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0" activeTab="4"/>
  </bookViews>
  <sheets>
    <sheet name=" " sheetId="3" r:id="rId1"/>
    <sheet name="Notlar" sheetId="11" r:id="rId2"/>
    <sheet name="Yasal Uyarı" sheetId="13" r:id="rId3"/>
    <sheet name="Gemi Doluluk Oranları" sheetId="26" r:id="rId4"/>
    <sheet name="Ekim-23" sheetId="45" r:id="rId5"/>
    <sheet name="Eylül-23" sheetId="44" r:id="rId6"/>
    <sheet name="Ağustos-23" sheetId="42" r:id="rId7"/>
    <sheet name="Temmuz-23" sheetId="41" r:id="rId8"/>
    <sheet name="Haziran-23" sheetId="40" r:id="rId9"/>
    <sheet name="Mayıs-23" sheetId="37" r:id="rId10"/>
    <sheet name="Nisan-23" sheetId="36" r:id="rId11"/>
    <sheet name="Mart-23" sheetId="34" r:id="rId12"/>
    <sheet name="Mart-23_Eski Raporlama" sheetId="33" r:id="rId13"/>
    <sheet name="Şubat-23" sheetId="32" r:id="rId14"/>
    <sheet name="Ocak-23" sheetId="31" r:id="rId15"/>
    <sheet name="Aralık-22" sheetId="28" r:id="rId16"/>
    <sheet name="Kasım-22" sheetId="29" r:id="rId17"/>
    <sheet name="Ekim-22" sheetId="30" r:id="rId18"/>
    <sheet name="Eylül-22" sheetId="24" r:id="rId19"/>
    <sheet name="Ağustos-22 " sheetId="22" r:id="rId20"/>
    <sheet name="Tem-22" sheetId="21" r:id="rId21"/>
    <sheet name="Haz-22" sheetId="20" r:id="rId22"/>
    <sheet name="May-22" sheetId="19" r:id="rId23"/>
    <sheet name="Nis-22" sheetId="18" r:id="rId24"/>
    <sheet name="Mart-22" sheetId="17" r:id="rId25"/>
    <sheet name="Subat-22" sheetId="16" r:id="rId26"/>
    <sheet name="Ocak-22" sheetId="15" r:id="rId27"/>
    <sheet name="Aralık-21" sheetId="14" r:id="rId28"/>
    <sheet name="Kasım-21" sheetId="10" r:id="rId29"/>
    <sheet name="Ekim-21" sheetId="9" r:id="rId30"/>
    <sheet name="Eylül-21" sheetId="1" r:id="rId31"/>
  </sheets>
  <externalReferences>
    <externalReference r:id="rId32"/>
    <externalReference r:id="rId33"/>
  </externalReferences>
  <definedNames>
    <definedName name="_Order1" hidden="1">255</definedName>
    <definedName name="_Order2" hidden="1">255</definedName>
    <definedName name="AcqOppSwitch" localSheetId="19">[1]Inputs!$E$44</definedName>
    <definedName name="AcqOppSwitch" localSheetId="6">[1]Inputs!$E$44</definedName>
    <definedName name="AcqOppSwitch" localSheetId="4">[1]Inputs!$E$44</definedName>
    <definedName name="AcqOppSwitch" localSheetId="18">[1]Inputs!$E$44</definedName>
    <definedName name="AcqOppSwitch" localSheetId="5">[1]Inputs!$E$44</definedName>
    <definedName name="AcqOppSwitch" localSheetId="3">[1]Inputs!$E$44</definedName>
    <definedName name="AcqOppSwitch" localSheetId="8">[1]Inputs!$E$44</definedName>
    <definedName name="AcqOppSwitch" localSheetId="11">[1]Inputs!$E$44</definedName>
    <definedName name="AcqOppSwitch" localSheetId="12">[1]Inputs!$E$44</definedName>
    <definedName name="AcqOppSwitch" localSheetId="9">[1]Inputs!$E$44</definedName>
    <definedName name="AcqOppSwitch" localSheetId="10">[1]Inputs!$E$44</definedName>
    <definedName name="AcqOppSwitch" localSheetId="14">[1]Inputs!$E$44</definedName>
    <definedName name="AcqOppSwitch" localSheetId="13">[1]Inputs!$E$44</definedName>
    <definedName name="AcqOppSwitch" localSheetId="7">[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9">[1]Inputs!$E$49</definedName>
    <definedName name="KalundborgSwitch" localSheetId="6">[1]Inputs!$E$49</definedName>
    <definedName name="KalundborgSwitch" localSheetId="4">[1]Inputs!$E$49</definedName>
    <definedName name="KalundborgSwitch" localSheetId="18">[1]Inputs!$E$49</definedName>
    <definedName name="KalundborgSwitch" localSheetId="5">[1]Inputs!$E$49</definedName>
    <definedName name="KalundborgSwitch" localSheetId="3">[1]Inputs!$E$49</definedName>
    <definedName name="KalundborgSwitch" localSheetId="8">[1]Inputs!$E$49</definedName>
    <definedName name="KalundborgSwitch" localSheetId="11">[1]Inputs!$E$49</definedName>
    <definedName name="KalundborgSwitch" localSheetId="12">[1]Inputs!$E$49</definedName>
    <definedName name="KalundborgSwitch" localSheetId="9">[1]Inputs!$E$49</definedName>
    <definedName name="KalundborgSwitch" localSheetId="10">[1]Inputs!$E$49</definedName>
    <definedName name="KalundborgSwitch" localSheetId="14">[1]Inputs!$E$49</definedName>
    <definedName name="KalundborgSwitch" localSheetId="13">[1]Inputs!$E$49</definedName>
    <definedName name="KalundborgSwitch" localSheetId="7">[1]Inputs!$E$49</definedName>
    <definedName name="KalundborgSwitch">[2]Inputs!$E$49</definedName>
    <definedName name="LasPalmasSwitch" localSheetId="19">[1]Inputs!#REF!</definedName>
    <definedName name="LasPalmasSwitch" localSheetId="6">[1]Inputs!#REF!</definedName>
    <definedName name="LasPalmasSwitch" localSheetId="15">[2]Inputs!#REF!</definedName>
    <definedName name="LasPalmasSwitch" localSheetId="17">[2]Inputs!#REF!</definedName>
    <definedName name="LasPalmasSwitch" localSheetId="4">[1]Inputs!#REF!</definedName>
    <definedName name="LasPalmasSwitch" localSheetId="18">[1]Inputs!#REF!</definedName>
    <definedName name="LasPalmasSwitch" localSheetId="5">[1]Inputs!#REF!</definedName>
    <definedName name="LasPalmasSwitch" localSheetId="3">[1]Inputs!#REF!</definedName>
    <definedName name="LasPalmasSwitch" localSheetId="8">[1]Inputs!#REF!</definedName>
    <definedName name="LasPalmasSwitch" localSheetId="16">[2]Inputs!#REF!</definedName>
    <definedName name="LasPalmasSwitch" localSheetId="11">[1]Inputs!#REF!</definedName>
    <definedName name="LasPalmasSwitch" localSheetId="12">[1]Inputs!#REF!</definedName>
    <definedName name="LasPalmasSwitch" localSheetId="9">[1]Inputs!#REF!</definedName>
    <definedName name="LasPalmasSwitch" localSheetId="10">[1]Inputs!#REF!</definedName>
    <definedName name="LasPalmasSwitch" localSheetId="1">[2]Inputs!#REF!</definedName>
    <definedName name="LasPalmasSwitch" localSheetId="14">[1]Inputs!#REF!</definedName>
    <definedName name="LasPalmasSwitch" localSheetId="13">[1]Inputs!#REF!</definedName>
    <definedName name="LasPalmasSwitch" localSheetId="7">[1]Inputs!#REF!</definedName>
    <definedName name="LasPalmasSwitch" localSheetId="2">[2]Inputs!#REF!</definedName>
    <definedName name="LasPalmasSwitch">[2]Inputs!#REF!</definedName>
    <definedName name="ll" localSheetId="19">[2]Inputs!#REF!</definedName>
    <definedName name="ll">[2]Inputs!#REF!</definedName>
    <definedName name="_xlnm.Print_Area" localSheetId="1">Notlar!$A$1:$CA$35</definedName>
    <definedName name="_xlnm.Print_Area" localSheetId="2">'Yasal Uyarı'!$A$1:$CA$35</definedName>
    <definedName name="ProjectionsSwitch" localSheetId="19">[1]Inputs!$E$13</definedName>
    <definedName name="ProjectionsSwitch" localSheetId="6">[1]Inputs!$E$13</definedName>
    <definedName name="ProjectionsSwitch" localSheetId="4">[1]Inputs!$E$13</definedName>
    <definedName name="ProjectionsSwitch" localSheetId="18">[1]Inputs!$E$13</definedName>
    <definedName name="ProjectionsSwitch" localSheetId="5">[1]Inputs!$E$13</definedName>
    <definedName name="ProjectionsSwitch" localSheetId="3">[1]Inputs!$E$13</definedName>
    <definedName name="ProjectionsSwitch" localSheetId="8">[1]Inputs!$E$13</definedName>
    <definedName name="ProjectionsSwitch" localSheetId="11">[1]Inputs!$E$13</definedName>
    <definedName name="ProjectionsSwitch" localSheetId="12">[1]Inputs!$E$13</definedName>
    <definedName name="ProjectionsSwitch" localSheetId="9">[1]Inputs!$E$13</definedName>
    <definedName name="ProjectionsSwitch" localSheetId="10">[1]Inputs!$E$13</definedName>
    <definedName name="ProjectionsSwitch" localSheetId="14">[1]Inputs!$E$13</definedName>
    <definedName name="ProjectionsSwitch" localSheetId="13">[1]Inputs!$E$13</definedName>
    <definedName name="ProjectionsSwitch" localSheetId="7">[1]Inputs!$E$13</definedName>
    <definedName name="ProjectionsSwitch">[2]Inputs!$E$13</definedName>
    <definedName name="SanJuanSwitch" localSheetId="19">[1]Inputs!$E$51</definedName>
    <definedName name="SanJuanSwitch" localSheetId="6">[1]Inputs!$E$51</definedName>
    <definedName name="SanJuanSwitch" localSheetId="4">[1]Inputs!$E$51</definedName>
    <definedName name="SanJuanSwitch" localSheetId="18">[1]Inputs!$E$51</definedName>
    <definedName name="SanJuanSwitch" localSheetId="5">[1]Inputs!$E$51</definedName>
    <definedName name="SanJuanSwitch" localSheetId="3">[1]Inputs!$E$51</definedName>
    <definedName name="SanJuanSwitch" localSheetId="8">[1]Inputs!$E$51</definedName>
    <definedName name="SanJuanSwitch" localSheetId="11">[1]Inputs!$E$51</definedName>
    <definedName name="SanJuanSwitch" localSheetId="12">[1]Inputs!$E$51</definedName>
    <definedName name="SanJuanSwitch" localSheetId="9">[1]Inputs!$E$51</definedName>
    <definedName name="SanJuanSwitch" localSheetId="10">[1]Inputs!$E$51</definedName>
    <definedName name="SanJuanSwitch" localSheetId="14">[1]Inputs!$E$51</definedName>
    <definedName name="SanJuanSwitch" localSheetId="13">[1]Inputs!$E$51</definedName>
    <definedName name="SanJuanSwitch" localSheetId="7">[1]Inputs!$E$51</definedName>
    <definedName name="SanJuanSwitch">[2]Inputs!$E$51</definedName>
    <definedName name="ScenarioSwitch" localSheetId="19">[1]Inputs!$E$14</definedName>
    <definedName name="ScenarioSwitch" localSheetId="6">[1]Inputs!$E$14</definedName>
    <definedName name="ScenarioSwitch" localSheetId="4">[1]Inputs!$E$14</definedName>
    <definedName name="ScenarioSwitch" localSheetId="18">[1]Inputs!$E$14</definedName>
    <definedName name="ScenarioSwitch" localSheetId="5">[1]Inputs!$E$14</definedName>
    <definedName name="ScenarioSwitch" localSheetId="3">[1]Inputs!$E$14</definedName>
    <definedName name="ScenarioSwitch" localSheetId="8">[1]Inputs!$E$14</definedName>
    <definedName name="ScenarioSwitch" localSheetId="11">[1]Inputs!$E$14</definedName>
    <definedName name="ScenarioSwitch" localSheetId="12">[1]Inputs!$E$14</definedName>
    <definedName name="ScenarioSwitch" localSheetId="9">[1]Inputs!$E$14</definedName>
    <definedName name="ScenarioSwitch" localSheetId="10">[1]Inputs!$E$14</definedName>
    <definedName name="ScenarioSwitch" localSheetId="14">[1]Inputs!$E$14</definedName>
    <definedName name="ScenarioSwitch" localSheetId="13">[1]Inputs!$E$14</definedName>
    <definedName name="ScenarioSwitch" localSheetId="7">[1]Inputs!$E$14</definedName>
    <definedName name="ScenarioSwitch">[2]Inputs!$E$14</definedName>
    <definedName name="TortolaSwitch" localSheetId="19">[1]Inputs!$E$50</definedName>
    <definedName name="TortolaSwitch" localSheetId="6">[1]Inputs!$E$50</definedName>
    <definedName name="TortolaSwitch" localSheetId="4">[1]Inputs!$E$50</definedName>
    <definedName name="TortolaSwitch" localSheetId="18">[1]Inputs!$E$50</definedName>
    <definedName name="TortolaSwitch" localSheetId="5">[1]Inputs!$E$50</definedName>
    <definedName name="TortolaSwitch" localSheetId="3">[1]Inputs!$E$50</definedName>
    <definedName name="TortolaSwitch" localSheetId="8">[1]Inputs!$E$50</definedName>
    <definedName name="TortolaSwitch" localSheetId="11">[1]Inputs!$E$50</definedName>
    <definedName name="TortolaSwitch" localSheetId="12">[1]Inputs!$E$50</definedName>
    <definedName name="TortolaSwitch" localSheetId="9">[1]Inputs!$E$50</definedName>
    <definedName name="TortolaSwitch" localSheetId="10">[1]Inputs!$E$50</definedName>
    <definedName name="TortolaSwitch" localSheetId="14">[1]Inputs!$E$50</definedName>
    <definedName name="TortolaSwitch" localSheetId="13">[1]Inputs!$E$50</definedName>
    <definedName name="TortolaSwitch" localSheetId="7">[1]Inputs!$E$50</definedName>
    <definedName name="TortolaSwitch">[2]Inputs!$E$50</definedName>
    <definedName name="ValenciaSwitch" localSheetId="19">[1]Inputs!$E$48</definedName>
    <definedName name="ValenciaSwitch" localSheetId="6">[1]Inputs!$E$48</definedName>
    <definedName name="ValenciaSwitch" localSheetId="4">[1]Inputs!$E$48</definedName>
    <definedName name="ValenciaSwitch" localSheetId="18">[1]Inputs!$E$48</definedName>
    <definedName name="ValenciaSwitch" localSheetId="5">[1]Inputs!$E$48</definedName>
    <definedName name="ValenciaSwitch" localSheetId="3">[1]Inputs!$E$48</definedName>
    <definedName name="ValenciaSwitch" localSheetId="8">[1]Inputs!$E$48</definedName>
    <definedName name="ValenciaSwitch" localSheetId="11">[1]Inputs!$E$48</definedName>
    <definedName name="ValenciaSwitch" localSheetId="12">[1]Inputs!$E$48</definedName>
    <definedName name="ValenciaSwitch" localSheetId="9">[1]Inputs!$E$48</definedName>
    <definedName name="ValenciaSwitch" localSheetId="10">[1]Inputs!$E$48</definedName>
    <definedName name="ValenciaSwitch" localSheetId="14">[1]Inputs!$E$48</definedName>
    <definedName name="ValenciaSwitch" localSheetId="13">[1]Inputs!$E$48</definedName>
    <definedName name="ValenciaSwitch" localSheetId="7">[1]Inputs!$E$48</definedName>
    <definedName name="ValenciaSwitch">[2]Inputs!$E$48</definedName>
    <definedName name="z" localSheetId="19">[1]Inputs!#REF!</definedName>
    <definedName name="z" localSheetId="6">[1]Inputs!#REF!</definedName>
    <definedName name="z" localSheetId="15">[2]Inputs!#REF!</definedName>
    <definedName name="z" localSheetId="17">[2]Inputs!#REF!</definedName>
    <definedName name="z" localSheetId="4">[1]Inputs!#REF!</definedName>
    <definedName name="z" localSheetId="18">[1]Inputs!#REF!</definedName>
    <definedName name="z" localSheetId="5">[1]Inputs!#REF!</definedName>
    <definedName name="z" localSheetId="3">[1]Inputs!#REF!</definedName>
    <definedName name="z" localSheetId="8">[1]Inputs!#REF!</definedName>
    <definedName name="z" localSheetId="16">[2]Inputs!#REF!</definedName>
    <definedName name="z" localSheetId="11">[1]Inputs!#REF!</definedName>
    <definedName name="z" localSheetId="12">[1]Inputs!#REF!</definedName>
    <definedName name="z" localSheetId="9">[1]Inputs!#REF!</definedName>
    <definedName name="z" localSheetId="10">[1]Inputs!#REF!</definedName>
    <definedName name="z" localSheetId="1">[2]Inputs!#REF!</definedName>
    <definedName name="z" localSheetId="14">[1]Inputs!#REF!</definedName>
    <definedName name="z" localSheetId="13">[1]Inputs!#REF!</definedName>
    <definedName name="z" localSheetId="7">[1]Inputs!#REF!</definedName>
    <definedName name="z" localSheetId="2">[2]Inputs!#REF!</definedName>
    <definedName name="z">[2]Inputs!#REF!</definedName>
    <definedName name="Z_5F6D01E3_9E6F_4D7F_980F_63899AF95899_.wvu.Cols" localSheetId="19" hidden="1">'Ağustos-22 '!$X:$XFD</definedName>
    <definedName name="Z_5F6D01E3_9E6F_4D7F_980F_63899AF95899_.wvu.Cols" localSheetId="15" hidden="1">'Aralık-22'!$X:$XFD</definedName>
    <definedName name="Z_5F6D01E3_9E6F_4D7F_980F_63899AF95899_.wvu.Cols" localSheetId="17" hidden="1">'Ekim-22'!$X:$XFD</definedName>
    <definedName name="Z_5F6D01E3_9E6F_4D7F_980F_63899AF95899_.wvu.Cols" localSheetId="18" hidden="1">'Eylül-22'!$X:$XFD</definedName>
    <definedName name="Z_5F6D01E3_9E6F_4D7F_980F_63899AF95899_.wvu.Cols" localSheetId="3" hidden="1">'Gemi Doluluk Oranları'!$AA:$XFD</definedName>
    <definedName name="Z_5F6D01E3_9E6F_4D7F_980F_63899AF95899_.wvu.Cols" localSheetId="16" hidden="1">'Kasım-22'!$X:$XFD</definedName>
    <definedName name="Z_5F6D01E3_9E6F_4D7F_980F_63899AF95899_.wvu.Cols" localSheetId="14"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8" i="45" l="1"/>
  <c r="Z28" i="45"/>
  <c r="Y28" i="45"/>
  <c r="X28" i="45"/>
  <c r="J28" i="45"/>
  <c r="I28" i="45"/>
  <c r="H28" i="45"/>
  <c r="G28" i="45"/>
  <c r="F28" i="45"/>
  <c r="AA27" i="45"/>
  <c r="Z27" i="45"/>
  <c r="Y27" i="45"/>
  <c r="X27" i="45"/>
  <c r="L27" i="45"/>
  <c r="K27" i="45"/>
  <c r="J27" i="45"/>
  <c r="I27" i="45"/>
  <c r="H27" i="45"/>
  <c r="G27" i="45"/>
  <c r="F27" i="45"/>
  <c r="T26" i="45"/>
  <c r="V26" i="45"/>
  <c r="N26" i="45"/>
  <c r="M26" i="45"/>
  <c r="L26" i="45"/>
  <c r="K26" i="45"/>
  <c r="W25" i="45"/>
  <c r="N25" i="45"/>
  <c r="M25" i="45"/>
  <c r="L25" i="45"/>
  <c r="K25" i="45"/>
  <c r="W23" i="45"/>
  <c r="N23" i="45"/>
  <c r="M23" i="45"/>
  <c r="L23" i="45"/>
  <c r="K23" i="45"/>
  <c r="V22" i="45"/>
  <c r="T22" i="45"/>
  <c r="U22" i="45"/>
  <c r="N22" i="45"/>
  <c r="M22" i="45"/>
  <c r="L22" i="45"/>
  <c r="K22" i="45"/>
  <c r="N20" i="45"/>
  <c r="M20" i="45"/>
  <c r="L20" i="45"/>
  <c r="K20" i="45"/>
  <c r="V19" i="45"/>
  <c r="N19" i="45"/>
  <c r="M19" i="45"/>
  <c r="L19" i="45"/>
  <c r="K19" i="45"/>
  <c r="W17" i="45"/>
  <c r="N17" i="45"/>
  <c r="M17" i="45"/>
  <c r="L17" i="45"/>
  <c r="K17" i="45"/>
  <c r="W16" i="45"/>
  <c r="N16" i="45"/>
  <c r="M16" i="45"/>
  <c r="L16" i="45"/>
  <c r="K16" i="45"/>
  <c r="T14" i="45"/>
  <c r="R28" i="45"/>
  <c r="V14" i="45"/>
  <c r="N14" i="45"/>
  <c r="M14" i="45"/>
  <c r="L14" i="45"/>
  <c r="K14" i="45"/>
  <c r="S27" i="45"/>
  <c r="W13" i="45"/>
  <c r="N13" i="45"/>
  <c r="M13" i="45"/>
  <c r="L13" i="45"/>
  <c r="K13" i="45"/>
  <c r="S28" i="45" l="1"/>
  <c r="U14" i="45"/>
  <c r="U26" i="45"/>
  <c r="P27" i="45"/>
  <c r="W14" i="45"/>
  <c r="U17" i="45"/>
  <c r="W26" i="45"/>
  <c r="N27" i="45"/>
  <c r="Q27" i="45"/>
  <c r="P28" i="45"/>
  <c r="V16" i="45"/>
  <c r="V17" i="45"/>
  <c r="W20" i="45"/>
  <c r="R27" i="45"/>
  <c r="Q28" i="45"/>
  <c r="W22" i="45"/>
  <c r="U23" i="45"/>
  <c r="T17" i="45"/>
  <c r="M28" i="45"/>
  <c r="N28" i="45"/>
  <c r="T13" i="45"/>
  <c r="T25" i="45"/>
  <c r="M27" i="45"/>
  <c r="O28" i="45"/>
  <c r="W19" i="45"/>
  <c r="U25" i="45"/>
  <c r="U20" i="45"/>
  <c r="V25" i="45"/>
  <c r="O27" i="45"/>
  <c r="U13" i="45"/>
  <c r="T20" i="45"/>
  <c r="V13" i="45"/>
  <c r="T16" i="45"/>
  <c r="U16" i="45"/>
  <c r="V20" i="45"/>
  <c r="T23" i="45"/>
  <c r="K28" i="45"/>
  <c r="T19" i="45"/>
  <c r="U19" i="45"/>
  <c r="V23" i="45"/>
  <c r="L28" i="45"/>
  <c r="AA28" i="44"/>
  <c r="Z28" i="44"/>
  <c r="Y28" i="44"/>
  <c r="X28" i="44"/>
  <c r="J28" i="44"/>
  <c r="I28" i="44"/>
  <c r="H28" i="44"/>
  <c r="G28" i="44"/>
  <c r="F28" i="44"/>
  <c r="AA27" i="44"/>
  <c r="Z27" i="44"/>
  <c r="Y27" i="44"/>
  <c r="X27" i="44"/>
  <c r="J27" i="44"/>
  <c r="I27" i="44"/>
  <c r="H27" i="44"/>
  <c r="L27" i="44" s="1"/>
  <c r="G27" i="44"/>
  <c r="F27" i="44"/>
  <c r="K27" i="44" s="1"/>
  <c r="U26" i="44"/>
  <c r="V26" i="44"/>
  <c r="T26" i="44"/>
  <c r="N26" i="44"/>
  <c r="M26" i="44"/>
  <c r="L26" i="44"/>
  <c r="K26" i="44"/>
  <c r="V25" i="44"/>
  <c r="U25" i="44"/>
  <c r="N25" i="44"/>
  <c r="M25" i="44"/>
  <c r="L25" i="44"/>
  <c r="K25" i="44"/>
  <c r="W23" i="44"/>
  <c r="N23" i="44"/>
  <c r="M23" i="44"/>
  <c r="L23" i="44"/>
  <c r="K23" i="44"/>
  <c r="U22" i="44"/>
  <c r="W22" i="44"/>
  <c r="N22" i="44"/>
  <c r="M22" i="44"/>
  <c r="L22" i="44"/>
  <c r="K22" i="44"/>
  <c r="V20" i="44"/>
  <c r="N20" i="44"/>
  <c r="M20" i="44"/>
  <c r="L20" i="44"/>
  <c r="K20" i="44"/>
  <c r="T19" i="44"/>
  <c r="N19" i="44"/>
  <c r="M19" i="44"/>
  <c r="L19" i="44"/>
  <c r="K19" i="44"/>
  <c r="N17" i="44"/>
  <c r="M17" i="44"/>
  <c r="L17" i="44"/>
  <c r="K17" i="44"/>
  <c r="W16" i="44"/>
  <c r="N16" i="44"/>
  <c r="M16" i="44"/>
  <c r="L16" i="44"/>
  <c r="K16" i="44"/>
  <c r="V14" i="44"/>
  <c r="Q28" i="44"/>
  <c r="T14" i="44"/>
  <c r="N14" i="44"/>
  <c r="M14" i="44"/>
  <c r="L14" i="44"/>
  <c r="K14" i="44"/>
  <c r="R27" i="44"/>
  <c r="P27" i="44"/>
  <c r="N13" i="44"/>
  <c r="M13" i="44"/>
  <c r="L13" i="44"/>
  <c r="K13" i="44"/>
  <c r="U28" i="45" l="1"/>
  <c r="T28" i="45"/>
  <c r="V28" i="45"/>
  <c r="W28" i="45"/>
  <c r="W27" i="45"/>
  <c r="V27" i="45"/>
  <c r="U27" i="45"/>
  <c r="T27" i="45"/>
  <c r="W17" i="44"/>
  <c r="S28" i="44"/>
  <c r="V22" i="44"/>
  <c r="W20" i="44"/>
  <c r="W14" i="44"/>
  <c r="W25" i="44"/>
  <c r="N27" i="44"/>
  <c r="U14" i="44"/>
  <c r="W13" i="44"/>
  <c r="U17" i="44"/>
  <c r="V19" i="44"/>
  <c r="Q27" i="44"/>
  <c r="P28" i="44"/>
  <c r="V16" i="44"/>
  <c r="V17" i="44"/>
  <c r="T22" i="44"/>
  <c r="W26" i="44"/>
  <c r="S27" i="44"/>
  <c r="R28" i="44"/>
  <c r="T17" i="44"/>
  <c r="M28" i="44"/>
  <c r="W19" i="44"/>
  <c r="T25" i="44"/>
  <c r="M27" i="44"/>
  <c r="O28" i="44"/>
  <c r="N28" i="44"/>
  <c r="U13" i="44"/>
  <c r="T20" i="44"/>
  <c r="V13" i="44"/>
  <c r="T16" i="44"/>
  <c r="O27" i="44"/>
  <c r="T13" i="44"/>
  <c r="U20" i="44"/>
  <c r="U16" i="44"/>
  <c r="T23" i="44"/>
  <c r="U23" i="44"/>
  <c r="K28" i="44"/>
  <c r="U19" i="44"/>
  <c r="V23" i="44"/>
  <c r="L28" i="44"/>
  <c r="AA28" i="42"/>
  <c r="Z28" i="42"/>
  <c r="Y28" i="42"/>
  <c r="X28" i="42"/>
  <c r="J28" i="42"/>
  <c r="I28" i="42"/>
  <c r="H28" i="42"/>
  <c r="G28" i="42"/>
  <c r="F28" i="42"/>
  <c r="M28" i="42" s="1"/>
  <c r="AA27" i="42"/>
  <c r="Z27" i="42"/>
  <c r="Y27" i="42"/>
  <c r="X27" i="42"/>
  <c r="L27" i="42"/>
  <c r="K27" i="42"/>
  <c r="J27" i="42"/>
  <c r="I27" i="42"/>
  <c r="M27" i="42" s="1"/>
  <c r="H27" i="42"/>
  <c r="G27" i="42"/>
  <c r="F27" i="42"/>
  <c r="V26" i="42"/>
  <c r="N26" i="42"/>
  <c r="M26" i="42"/>
  <c r="L26" i="42"/>
  <c r="K26" i="42"/>
  <c r="U25" i="42"/>
  <c r="W25" i="42"/>
  <c r="N25" i="42"/>
  <c r="M25" i="42"/>
  <c r="L25" i="42"/>
  <c r="K25" i="42"/>
  <c r="U23" i="42"/>
  <c r="N23" i="42"/>
  <c r="M23" i="42"/>
  <c r="L23" i="42"/>
  <c r="K23" i="42"/>
  <c r="W22" i="42"/>
  <c r="N22" i="42"/>
  <c r="M22" i="42"/>
  <c r="L22" i="42"/>
  <c r="K22" i="42"/>
  <c r="W20" i="42"/>
  <c r="N20" i="42"/>
  <c r="M20" i="42"/>
  <c r="L20" i="42"/>
  <c r="K20" i="42"/>
  <c r="T19" i="42"/>
  <c r="N19" i="42"/>
  <c r="M19" i="42"/>
  <c r="L19" i="42"/>
  <c r="K19" i="42"/>
  <c r="T17" i="42"/>
  <c r="N17" i="42"/>
  <c r="M17" i="42"/>
  <c r="L17" i="42"/>
  <c r="K17" i="42"/>
  <c r="N16" i="42"/>
  <c r="M16" i="42"/>
  <c r="L16" i="42"/>
  <c r="K16" i="42"/>
  <c r="R28" i="42"/>
  <c r="U14" i="42"/>
  <c r="N14" i="42"/>
  <c r="M14" i="42"/>
  <c r="L14" i="42"/>
  <c r="K14" i="42"/>
  <c r="S27" i="42"/>
  <c r="P27" i="42"/>
  <c r="N13" i="42"/>
  <c r="M13" i="42"/>
  <c r="L13" i="42"/>
  <c r="K13" i="42"/>
  <c r="U28" i="44" l="1"/>
  <c r="T28" i="44"/>
  <c r="W28" i="44"/>
  <c r="V28" i="44"/>
  <c r="W27" i="44"/>
  <c r="V27" i="44"/>
  <c r="U27" i="44"/>
  <c r="T27" i="44"/>
  <c r="R27" i="42"/>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197" uniqueCount="99">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6">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7">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52">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164" fontId="18" fillId="2" borderId="15"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49" fontId="17" fillId="3" borderId="0" xfId="2" quotePrefix="1" applyNumberFormat="1" applyFont="1" applyFill="1"/>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9.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24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5.75">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c r="A9" s="10"/>
      <c r="C9" s="171" t="s">
        <v>11</v>
      </c>
      <c r="D9" s="172"/>
      <c r="E9" s="172"/>
      <c r="F9" s="235" t="s">
        <v>52</v>
      </c>
      <c r="G9" s="235"/>
      <c r="H9" s="235"/>
      <c r="I9" s="235"/>
      <c r="J9" s="235"/>
      <c r="K9" s="235"/>
      <c r="L9" s="235"/>
      <c r="M9" s="235"/>
      <c r="N9" s="236"/>
      <c r="O9" s="237" t="s">
        <v>53</v>
      </c>
      <c r="P9" s="235"/>
      <c r="Q9" s="235"/>
      <c r="R9" s="235"/>
      <c r="S9" s="235"/>
      <c r="T9" s="235"/>
      <c r="U9" s="235"/>
      <c r="V9" s="235"/>
      <c r="W9" s="236"/>
      <c r="X9" s="237" t="s">
        <v>25</v>
      </c>
      <c r="Y9" s="235"/>
      <c r="Z9" s="235"/>
      <c r="AA9" s="238"/>
      <c r="AB9" s="10"/>
      <c r="AC9" s="10"/>
    </row>
    <row r="10" spans="1:29"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ht="15.75"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6.5"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ht="15.75"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5.75">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c r="A9" s="10"/>
      <c r="C9" s="171" t="s">
        <v>11</v>
      </c>
      <c r="D9" s="172"/>
      <c r="E9" s="172"/>
      <c r="F9" s="235" t="s">
        <v>50</v>
      </c>
      <c r="G9" s="235"/>
      <c r="H9" s="235"/>
      <c r="I9" s="235"/>
      <c r="J9" s="235"/>
      <c r="K9" s="235"/>
      <c r="L9" s="235"/>
      <c r="M9" s="235"/>
      <c r="N9" s="236"/>
      <c r="O9" s="237" t="s">
        <v>51</v>
      </c>
      <c r="P9" s="235"/>
      <c r="Q9" s="235"/>
      <c r="R9" s="235"/>
      <c r="S9" s="235"/>
      <c r="T9" s="235"/>
      <c r="U9" s="235"/>
      <c r="V9" s="235"/>
      <c r="W9" s="236"/>
      <c r="X9" s="237" t="s">
        <v>25</v>
      </c>
      <c r="Y9" s="235"/>
      <c r="Z9" s="235"/>
      <c r="AA9" s="238"/>
      <c r="AB9" s="10"/>
      <c r="AC9" s="10"/>
    </row>
    <row r="10" spans="1:29"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ht="15.75"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6.5"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ht="15.75"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5.75">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35" t="s">
        <v>13</v>
      </c>
      <c r="G9" s="235"/>
      <c r="H9" s="235"/>
      <c r="I9" s="235"/>
      <c r="J9" s="235"/>
      <c r="K9" s="235"/>
      <c r="L9" s="235"/>
      <c r="M9" s="235"/>
      <c r="N9" s="236"/>
      <c r="O9" s="237" t="s">
        <v>14</v>
      </c>
      <c r="P9" s="235"/>
      <c r="Q9" s="235"/>
      <c r="R9" s="235"/>
      <c r="S9" s="235"/>
      <c r="T9" s="235"/>
      <c r="U9" s="235"/>
      <c r="V9" s="235"/>
      <c r="W9" s="236"/>
      <c r="X9" s="237" t="s">
        <v>25</v>
      </c>
      <c r="Y9" s="235"/>
      <c r="Z9" s="235"/>
      <c r="AA9" s="238"/>
      <c r="AB9" s="10"/>
    </row>
    <row r="10" spans="1:28"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ht="15.75"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6.5"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ht="15.75"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5.75">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35" t="s">
        <v>13</v>
      </c>
      <c r="G9" s="235"/>
      <c r="H9" s="235"/>
      <c r="I9" s="235"/>
      <c r="J9" s="235"/>
      <c r="K9" s="235"/>
      <c r="L9" s="235"/>
      <c r="M9" s="235"/>
      <c r="N9" s="236"/>
      <c r="O9" s="237" t="s">
        <v>14</v>
      </c>
      <c r="P9" s="235"/>
      <c r="Q9" s="235"/>
      <c r="R9" s="235"/>
      <c r="S9" s="235"/>
      <c r="T9" s="235"/>
      <c r="U9" s="235"/>
      <c r="V9" s="235"/>
      <c r="W9" s="236"/>
      <c r="X9" s="237" t="s">
        <v>81</v>
      </c>
      <c r="Y9" s="235"/>
      <c r="Z9" s="235"/>
      <c r="AA9" s="238"/>
      <c r="AB9" s="10"/>
    </row>
    <row r="10" spans="1:28"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ht="15.75"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6.5"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ht="15.7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idden="1">
      <c r="P33" s="220"/>
      <c r="Q33" s="220"/>
      <c r="R33" s="220"/>
      <c r="S33" s="220"/>
      <c r="AB33" s="10"/>
    </row>
    <row r="34" spans="16:28" hidden="1">
      <c r="P34" s="220"/>
      <c r="Q34" s="220"/>
      <c r="R34" s="220"/>
      <c r="S34" s="220"/>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31" sqref="F12:AA31"/>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5">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5.75">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5">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5">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5">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5">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5">
      <c r="A9" s="10"/>
      <c r="C9" s="171" t="s">
        <v>11</v>
      </c>
      <c r="D9" s="172"/>
      <c r="E9" s="172"/>
      <c r="F9" s="235" t="s">
        <v>43</v>
      </c>
      <c r="G9" s="235"/>
      <c r="H9" s="235"/>
      <c r="I9" s="235"/>
      <c r="J9" s="235"/>
      <c r="K9" s="235"/>
      <c r="L9" s="235"/>
      <c r="M9" s="235"/>
      <c r="N9" s="236"/>
      <c r="O9" s="237" t="s">
        <v>44</v>
      </c>
      <c r="P9" s="235"/>
      <c r="Q9" s="235"/>
      <c r="R9" s="235"/>
      <c r="S9" s="235"/>
      <c r="T9" s="235"/>
      <c r="U9" s="235"/>
      <c r="V9" s="235"/>
      <c r="W9" s="236"/>
      <c r="X9" s="237" t="s">
        <v>25</v>
      </c>
      <c r="Y9" s="235"/>
      <c r="Z9" s="235"/>
      <c r="AA9" s="238"/>
      <c r="AB9" s="10"/>
    </row>
    <row r="10" spans="1:28"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5">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5">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ht="15">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ht="15">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5">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ht="15">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ht="15">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5">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ht="15">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ht="15">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5">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ht="15">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ht="15">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5">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ht="15">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ht="15">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5">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ht="15">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7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6.5"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7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ht="15">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ht="15">
      <c r="P34" s="220"/>
      <c r="Q34" s="220"/>
      <c r="R34" s="220"/>
      <c r="S34" s="220"/>
      <c r="AB34" s="10"/>
    </row>
    <row r="35" spans="1:28" ht="15" hidden="1">
      <c r="P35" s="220"/>
      <c r="Q35" s="220"/>
      <c r="R35" s="220"/>
      <c r="S35" s="220"/>
      <c r="AB35" s="10"/>
    </row>
    <row r="36" spans="1:28" ht="15" hidden="1">
      <c r="P36" s="220"/>
      <c r="Q36" s="220"/>
      <c r="R36" s="220"/>
      <c r="S36" s="220"/>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5">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5.75">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5">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5">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5">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5">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5">
      <c r="A9" s="10"/>
      <c r="B9"/>
      <c r="C9" s="171" t="s">
        <v>11</v>
      </c>
      <c r="D9" s="172"/>
      <c r="E9" s="172"/>
      <c r="F9" s="235" t="s">
        <v>41</v>
      </c>
      <c r="G9" s="235"/>
      <c r="H9" s="235"/>
      <c r="I9" s="235"/>
      <c r="J9" s="235"/>
      <c r="K9" s="235"/>
      <c r="L9" s="235"/>
      <c r="M9" s="235"/>
      <c r="N9" s="236"/>
      <c r="O9" s="237" t="s">
        <v>41</v>
      </c>
      <c r="P9" s="235"/>
      <c r="Q9" s="235"/>
      <c r="R9" s="235"/>
      <c r="S9" s="235"/>
      <c r="T9" s="235"/>
      <c r="U9" s="235"/>
      <c r="V9" s="235"/>
      <c r="W9" s="236"/>
      <c r="X9" s="237" t="s">
        <v>25</v>
      </c>
      <c r="Y9" s="235"/>
      <c r="Z9" s="235"/>
      <c r="AA9" s="238"/>
      <c r="AB9" s="10"/>
      <c r="AC9" s="124"/>
      <c r="AD9" s="124"/>
      <c r="AE9" s="124"/>
      <c r="AF9" s="124"/>
      <c r="AG9" s="124"/>
      <c r="AH9" s="124"/>
      <c r="AI9" s="124"/>
      <c r="AJ9" s="124"/>
      <c r="AK9" s="124"/>
      <c r="AL9" s="124"/>
      <c r="AM9" s="124"/>
      <c r="AN9" s="124"/>
      <c r="AO9" s="124"/>
      <c r="AP9" s="124"/>
      <c r="AQ9" s="124"/>
    </row>
    <row r="10" spans="1:43" ht="15.75">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5">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5">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5">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5">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5">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5">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5">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5">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5">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5">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5">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5">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5">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5">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5">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5">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5">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5">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211"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row>
    <row r="4" spans="1:38" ht="15.75">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35" t="s">
        <v>39</v>
      </c>
      <c r="G9" s="235"/>
      <c r="H9" s="235"/>
      <c r="I9" s="235"/>
      <c r="J9" s="235"/>
      <c r="K9" s="235"/>
      <c r="L9" s="236"/>
      <c r="M9" s="237" t="s">
        <v>38</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5">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5">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5">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5">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5">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5">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5">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5">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5">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5">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5">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5">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5">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5">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5">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5">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211"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row>
    <row r="4" spans="1:38" ht="15.75">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35" t="s">
        <v>35</v>
      </c>
      <c r="G9" s="235"/>
      <c r="H9" s="235"/>
      <c r="I9" s="235"/>
      <c r="J9" s="235"/>
      <c r="K9" s="235"/>
      <c r="L9" s="236"/>
      <c r="M9" s="237" t="s">
        <v>36</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5">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5">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5">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5">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5">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5">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5">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5">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5">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5">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5">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5">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5">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5">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5">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5">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211"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row>
    <row r="4" spans="1:38" ht="15.75">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35" t="s">
        <v>32</v>
      </c>
      <c r="G9" s="235"/>
      <c r="H9" s="235"/>
      <c r="I9" s="235"/>
      <c r="J9" s="235"/>
      <c r="K9" s="235"/>
      <c r="L9" s="236"/>
      <c r="M9" s="237" t="s">
        <v>33</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5">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5">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5">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5">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5">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5">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5">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5">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5">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5">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5">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5">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5">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5">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5">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5">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211"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row>
    <row r="4" spans="1:38" ht="15.75">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35" t="s">
        <v>27</v>
      </c>
      <c r="G9" s="235"/>
      <c r="H9" s="235"/>
      <c r="I9" s="235"/>
      <c r="J9" s="235"/>
      <c r="K9" s="235"/>
      <c r="L9" s="236"/>
      <c r="M9" s="237" t="s">
        <v>28</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5">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5">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5">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5">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5">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5">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5">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5">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5">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5">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5">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5">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5">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5">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5">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5">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8"/>
      <c r="D2" s="28"/>
      <c r="E2" s="28"/>
      <c r="F2" s="28"/>
      <c r="G2" s="28"/>
      <c r="H2" s="28"/>
      <c r="I2" s="28"/>
      <c r="J2" s="28"/>
      <c r="K2" s="28"/>
      <c r="L2" s="28"/>
      <c r="M2" s="28"/>
      <c r="N2" s="28"/>
      <c r="O2" s="28"/>
      <c r="P2" s="28"/>
      <c r="Q2" s="28"/>
      <c r="R2" s="28"/>
      <c r="S2" s="28"/>
      <c r="T2" s="28"/>
      <c r="U2" s="28"/>
      <c r="V2" s="28"/>
    </row>
    <row r="3" spans="1:38" ht="15">
      <c r="A3" s="10"/>
      <c r="B3" s="164"/>
      <c r="C3" s="165"/>
      <c r="D3" s="165"/>
      <c r="E3" s="165"/>
      <c r="F3" s="165"/>
      <c r="G3" s="165"/>
      <c r="H3" s="165"/>
      <c r="I3" s="165"/>
      <c r="J3" s="165"/>
      <c r="K3" s="165"/>
      <c r="L3" s="165"/>
      <c r="M3" s="165"/>
      <c r="N3" s="165"/>
      <c r="O3" s="165"/>
      <c r="P3" s="165"/>
      <c r="Q3" s="165"/>
      <c r="R3" s="165"/>
      <c r="S3" s="165"/>
      <c r="T3" s="165"/>
      <c r="U3" s="165"/>
      <c r="V3" s="166">
        <v>44813</v>
      </c>
    </row>
    <row r="4" spans="1:38" ht="15.75">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5">
      <c r="A5" s="10"/>
      <c r="B5" s="164"/>
      <c r="C5" s="165"/>
      <c r="D5" s="165"/>
      <c r="E5" s="165"/>
      <c r="F5" s="165"/>
      <c r="G5" s="165"/>
      <c r="H5" s="165"/>
      <c r="I5" s="165"/>
      <c r="J5" s="165"/>
      <c r="K5" s="165"/>
      <c r="L5" s="165"/>
      <c r="M5" s="165"/>
      <c r="N5" s="165"/>
      <c r="O5" s="165"/>
      <c r="P5" s="165"/>
      <c r="Q5" s="165"/>
      <c r="R5" s="165"/>
      <c r="S5" s="165"/>
      <c r="T5" s="165"/>
      <c r="U5" s="165"/>
      <c r="V5" s="165"/>
    </row>
    <row r="6" spans="1:38" ht="15">
      <c r="A6" s="10"/>
      <c r="B6" s="164"/>
      <c r="C6" s="165"/>
      <c r="D6" s="165"/>
      <c r="E6" s="165"/>
      <c r="F6" s="165"/>
      <c r="G6" s="165"/>
      <c r="H6" s="165"/>
      <c r="I6" s="165"/>
      <c r="J6" s="165"/>
      <c r="K6" s="165"/>
      <c r="L6" s="165"/>
      <c r="M6" s="165"/>
      <c r="N6" s="165"/>
      <c r="O6" s="165"/>
      <c r="P6" s="165"/>
      <c r="Q6" s="165"/>
      <c r="R6" s="165"/>
      <c r="S6" s="165"/>
      <c r="T6" s="165"/>
      <c r="U6" s="165"/>
      <c r="V6" s="165"/>
    </row>
    <row r="7" spans="1:38" ht="15">
      <c r="A7" s="10"/>
      <c r="B7" s="164"/>
      <c r="C7" s="170"/>
      <c r="D7" s="165"/>
      <c r="E7" s="165"/>
      <c r="F7" s="165"/>
      <c r="G7" s="165"/>
      <c r="H7" s="165"/>
      <c r="I7" s="165"/>
      <c r="J7" s="165"/>
      <c r="K7" s="165"/>
      <c r="L7" s="165"/>
      <c r="M7" s="165"/>
      <c r="N7" s="165"/>
      <c r="O7" s="165"/>
      <c r="P7" s="165"/>
      <c r="Q7" s="165"/>
      <c r="R7" s="165"/>
      <c r="S7" s="165"/>
      <c r="T7" s="165"/>
      <c r="U7" s="165"/>
      <c r="V7" s="165"/>
    </row>
    <row r="8" spans="1:38" ht="15">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5">
      <c r="A9" s="10"/>
      <c r="B9"/>
      <c r="C9" s="171" t="s">
        <v>11</v>
      </c>
      <c r="D9" s="172"/>
      <c r="E9" s="172"/>
      <c r="F9" s="235" t="s">
        <v>65</v>
      </c>
      <c r="G9" s="235"/>
      <c r="H9" s="235"/>
      <c r="I9" s="235"/>
      <c r="J9" s="235"/>
      <c r="K9" s="235"/>
      <c r="L9" s="236"/>
      <c r="M9" s="237" t="s">
        <v>66</v>
      </c>
      <c r="N9" s="235"/>
      <c r="O9" s="235"/>
      <c r="P9" s="235"/>
      <c r="Q9" s="235"/>
      <c r="R9" s="235"/>
      <c r="S9" s="236"/>
      <c r="T9" s="237" t="s">
        <v>25</v>
      </c>
      <c r="U9" s="235"/>
      <c r="V9" s="238"/>
      <c r="W9" s="10"/>
      <c r="X9" s="124"/>
      <c r="Y9" s="124"/>
      <c r="Z9" s="124"/>
      <c r="AA9" s="124"/>
      <c r="AB9" s="124"/>
      <c r="AC9" s="124"/>
      <c r="AD9" s="124"/>
      <c r="AE9" s="124"/>
      <c r="AF9" s="124"/>
      <c r="AG9" s="124"/>
      <c r="AH9" s="124"/>
      <c r="AI9" s="124"/>
      <c r="AJ9" s="124"/>
      <c r="AK9" s="124"/>
      <c r="AL9" s="124"/>
    </row>
    <row r="10" spans="1:38" ht="15.75">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5">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5">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5">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5">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5">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5">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5">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5">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5">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5">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5">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5">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5">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5">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5">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5">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5">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5">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24"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5.75">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40" t="s">
        <v>62</v>
      </c>
      <c r="G9" s="240"/>
      <c r="H9" s="240"/>
      <c r="I9" s="240"/>
      <c r="J9" s="240"/>
      <c r="K9" s="240"/>
      <c r="L9" s="241"/>
      <c r="M9" s="239" t="s">
        <v>63</v>
      </c>
      <c r="N9" s="240"/>
      <c r="O9" s="240"/>
      <c r="P9" s="240"/>
      <c r="Q9" s="240"/>
      <c r="R9" s="240"/>
      <c r="S9" s="241"/>
      <c r="T9" s="239" t="s">
        <v>25</v>
      </c>
      <c r="U9" s="240"/>
      <c r="V9" s="242"/>
      <c r="W9" s="24"/>
      <c r="X9" s="124"/>
      <c r="Y9" s="124"/>
      <c r="Z9" s="124"/>
      <c r="AA9" s="124"/>
      <c r="AB9" s="124"/>
      <c r="AC9" s="124"/>
      <c r="AD9" s="124"/>
      <c r="AE9" s="124"/>
      <c r="AF9" s="124"/>
      <c r="AG9" s="124"/>
      <c r="AH9" s="124"/>
      <c r="AI9" s="124"/>
      <c r="AJ9" s="124"/>
      <c r="AK9" s="124"/>
      <c r="AL9" s="124"/>
    </row>
    <row r="10" spans="1:38" s="25" customFormat="1" ht="15.75">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5.75">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43" t="s">
        <v>59</v>
      </c>
      <c r="G6" s="243"/>
      <c r="H6" s="243"/>
      <c r="I6" s="243"/>
      <c r="J6" s="243"/>
      <c r="K6" s="243"/>
      <c r="L6" s="244"/>
      <c r="M6" s="245" t="s">
        <v>60</v>
      </c>
      <c r="N6" s="243"/>
      <c r="O6" s="243"/>
      <c r="P6" s="243"/>
      <c r="Q6" s="243"/>
      <c r="R6" s="243"/>
      <c r="S6" s="244"/>
      <c r="T6" s="245" t="s">
        <v>25</v>
      </c>
      <c r="U6" s="243"/>
      <c r="V6" s="243"/>
      <c r="W6" s="24"/>
      <c r="X6" s="124"/>
      <c r="Y6" s="124"/>
      <c r="Z6" s="124"/>
      <c r="AA6" s="124"/>
      <c r="AB6" s="124"/>
      <c r="AC6" s="124"/>
      <c r="AD6" s="124"/>
      <c r="AE6" s="124"/>
      <c r="AF6" s="124"/>
      <c r="AG6" s="124"/>
      <c r="AH6" s="124"/>
      <c r="AI6" s="124"/>
      <c r="AJ6" s="124"/>
      <c r="AK6" s="124"/>
      <c r="AL6" s="124"/>
    </row>
    <row r="7" spans="1:38" s="25" customFormat="1" ht="15.75">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2.5">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9.5"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5.75">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43" t="s">
        <v>52</v>
      </c>
      <c r="G6" s="243"/>
      <c r="H6" s="243"/>
      <c r="I6" s="243"/>
      <c r="J6" s="243"/>
      <c r="K6" s="243"/>
      <c r="L6" s="244"/>
      <c r="M6" s="245" t="s">
        <v>53</v>
      </c>
      <c r="N6" s="243"/>
      <c r="O6" s="243"/>
      <c r="P6" s="243"/>
      <c r="Q6" s="243"/>
      <c r="R6" s="243"/>
      <c r="S6" s="244"/>
      <c r="T6" s="245" t="s">
        <v>25</v>
      </c>
      <c r="U6" s="243"/>
      <c r="V6" s="243"/>
      <c r="W6" s="82"/>
    </row>
    <row r="7" spans="1:23" ht="15.75">
      <c r="A7" s="82"/>
      <c r="B7" s="91"/>
      <c r="C7" s="92"/>
      <c r="D7" s="93"/>
      <c r="E7" s="93"/>
      <c r="F7" s="92"/>
      <c r="G7" s="93"/>
      <c r="H7" s="93"/>
      <c r="I7" s="93"/>
      <c r="J7" s="93"/>
      <c r="K7" s="93"/>
      <c r="L7" s="94"/>
      <c r="M7" s="93"/>
      <c r="N7" s="93"/>
      <c r="O7" s="93"/>
      <c r="P7" s="93"/>
      <c r="Q7" s="93"/>
      <c r="R7" s="93"/>
      <c r="S7" s="94"/>
      <c r="T7" s="93"/>
      <c r="U7" s="93"/>
      <c r="V7" s="93"/>
      <c r="W7" s="82"/>
    </row>
    <row r="8" spans="1:23" ht="22.5">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7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6.5"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7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5.75">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46" t="s">
        <v>50</v>
      </c>
      <c r="G6" s="246"/>
      <c r="H6" s="246"/>
      <c r="I6" s="246"/>
      <c r="J6" s="246"/>
      <c r="K6" s="246"/>
      <c r="L6" s="241"/>
      <c r="M6" s="239" t="s">
        <v>51</v>
      </c>
      <c r="N6" s="246"/>
      <c r="O6" s="246"/>
      <c r="P6" s="246"/>
      <c r="Q6" s="246"/>
      <c r="R6" s="246"/>
      <c r="S6" s="241"/>
      <c r="T6" s="239" t="s">
        <v>25</v>
      </c>
      <c r="U6" s="246"/>
      <c r="V6" s="246"/>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78" t="s">
        <v>15</v>
      </c>
      <c r="W3" s="10"/>
    </row>
    <row r="4" spans="1:38" ht="15.75">
      <c r="A4" s="11"/>
      <c r="B4" s="13" t="s">
        <v>11</v>
      </c>
      <c r="C4" s="31"/>
      <c r="D4" s="29"/>
      <c r="E4" s="65" t="s">
        <v>12</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46" t="s">
        <v>13</v>
      </c>
      <c r="G6" s="246"/>
      <c r="H6" s="246"/>
      <c r="I6" s="246"/>
      <c r="J6" s="246"/>
      <c r="K6" s="246"/>
      <c r="L6" s="241"/>
      <c r="M6" s="239" t="s">
        <v>14</v>
      </c>
      <c r="N6" s="246"/>
      <c r="O6" s="246"/>
      <c r="P6" s="246"/>
      <c r="Q6" s="246"/>
      <c r="R6" s="246"/>
      <c r="S6" s="241"/>
      <c r="T6" s="239" t="s">
        <v>25</v>
      </c>
      <c r="U6" s="246"/>
      <c r="V6" s="246"/>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5.75">
      <c r="A4" s="11"/>
      <c r="B4" s="13" t="s">
        <v>11</v>
      </c>
      <c r="C4" s="31"/>
      <c r="D4" s="29"/>
      <c r="E4" s="65" t="s">
        <v>42</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46" t="s">
        <v>43</v>
      </c>
      <c r="G6" s="246"/>
      <c r="H6" s="246"/>
      <c r="I6" s="246"/>
      <c r="J6" s="246"/>
      <c r="K6" s="246"/>
      <c r="L6" s="241"/>
      <c r="M6" s="239" t="s">
        <v>44</v>
      </c>
      <c r="N6" s="246"/>
      <c r="O6" s="246"/>
      <c r="P6" s="246"/>
      <c r="Q6" s="246"/>
      <c r="R6" s="246"/>
      <c r="S6" s="241"/>
      <c r="T6" s="239" t="s">
        <v>25</v>
      </c>
      <c r="U6" s="246"/>
      <c r="V6" s="246"/>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5.75">
      <c r="A4" s="11"/>
      <c r="B4" s="13" t="s">
        <v>11</v>
      </c>
      <c r="C4" s="31"/>
      <c r="D4" s="29"/>
      <c r="E4" s="65" t="s">
        <v>40</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46" t="s">
        <v>41</v>
      </c>
      <c r="G6" s="246"/>
      <c r="H6" s="246"/>
      <c r="I6" s="246"/>
      <c r="J6" s="246"/>
      <c r="K6" s="246"/>
      <c r="L6" s="241"/>
      <c r="M6" s="239" t="s">
        <v>41</v>
      </c>
      <c r="N6" s="246"/>
      <c r="O6" s="246"/>
      <c r="P6" s="246"/>
      <c r="Q6" s="246"/>
      <c r="R6" s="246"/>
      <c r="S6" s="241"/>
      <c r="T6" s="239" t="s">
        <v>25</v>
      </c>
      <c r="U6" s="246"/>
      <c r="V6" s="246"/>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10</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c r="R3" s="10"/>
    </row>
    <row r="4" spans="1:33" ht="15.75">
      <c r="A4" s="11"/>
      <c r="B4" s="13" t="s">
        <v>11</v>
      </c>
      <c r="C4" s="31"/>
      <c r="D4" s="29"/>
      <c r="E4" s="65" t="s">
        <v>37</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11</v>
      </c>
      <c r="D6" s="33"/>
      <c r="E6" s="33"/>
      <c r="F6" s="239" t="s">
        <v>39</v>
      </c>
      <c r="G6" s="247"/>
      <c r="H6" s="247"/>
      <c r="I6" s="248"/>
      <c r="J6" s="249"/>
      <c r="K6" s="239" t="s">
        <v>38</v>
      </c>
      <c r="L6" s="247"/>
      <c r="M6" s="247"/>
      <c r="N6" s="248"/>
      <c r="O6" s="249"/>
      <c r="P6" s="246" t="s">
        <v>25</v>
      </c>
      <c r="Q6" s="250"/>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33" s="24" customFormat="1"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10</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c r="R3" s="10"/>
    </row>
    <row r="4" spans="1:33" ht="15.75">
      <c r="A4" s="11"/>
      <c r="B4" s="13" t="s">
        <v>11</v>
      </c>
      <c r="C4" s="31"/>
      <c r="D4" s="29"/>
      <c r="E4" s="65" t="s">
        <v>34</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11</v>
      </c>
      <c r="D6" s="33"/>
      <c r="E6" s="33"/>
      <c r="F6" s="239" t="s">
        <v>35</v>
      </c>
      <c r="G6" s="247"/>
      <c r="H6" s="247"/>
      <c r="I6" s="248"/>
      <c r="J6" s="249"/>
      <c r="K6" s="239" t="s">
        <v>36</v>
      </c>
      <c r="L6" s="247"/>
      <c r="M6" s="247"/>
      <c r="N6" s="248"/>
      <c r="O6" s="249"/>
      <c r="P6" s="246" t="s">
        <v>25</v>
      </c>
      <c r="Q6" s="250"/>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5.75">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5">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5">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5.75">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5">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10</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c r="R3" s="10"/>
    </row>
    <row r="4" spans="1:33" ht="15.75">
      <c r="A4" s="11"/>
      <c r="B4" s="13" t="s">
        <v>11</v>
      </c>
      <c r="C4" s="31"/>
      <c r="D4" s="29"/>
      <c r="E4" s="65" t="s">
        <v>31</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11</v>
      </c>
      <c r="D6" s="33"/>
      <c r="E6" s="33"/>
      <c r="F6" s="239" t="s">
        <v>32</v>
      </c>
      <c r="G6" s="247"/>
      <c r="H6" s="247"/>
      <c r="I6" s="248"/>
      <c r="J6" s="249"/>
      <c r="K6" s="239" t="s">
        <v>33</v>
      </c>
      <c r="L6" s="247"/>
      <c r="M6" s="247"/>
      <c r="N6" s="248"/>
      <c r="O6" s="249"/>
      <c r="P6" s="246" t="s">
        <v>25</v>
      </c>
      <c r="Q6" s="250"/>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10</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c r="R3" s="10"/>
    </row>
    <row r="4" spans="1:33" ht="15.75">
      <c r="A4" s="11"/>
      <c r="B4" s="13" t="s">
        <v>11</v>
      </c>
      <c r="C4" s="31"/>
      <c r="D4" s="29"/>
      <c r="E4" s="65" t="s">
        <v>26</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11</v>
      </c>
      <c r="D6" s="33"/>
      <c r="E6" s="33"/>
      <c r="F6" s="239" t="s">
        <v>27</v>
      </c>
      <c r="G6" s="247"/>
      <c r="H6" s="247"/>
      <c r="I6" s="248"/>
      <c r="J6" s="249"/>
      <c r="K6" s="239" t="s">
        <v>28</v>
      </c>
      <c r="L6" s="247"/>
      <c r="M6" s="247"/>
      <c r="N6" s="248"/>
      <c r="O6" s="249"/>
      <c r="P6" s="246" t="s">
        <v>25</v>
      </c>
      <c r="Q6" s="250"/>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Z57"/>
  <sheetViews>
    <sheetView showGridLines="0" topLeftCell="D1" zoomScale="90" zoomScaleNormal="90" zoomScalePageLayoutView="40" workbookViewId="0">
      <selection activeCell="I10" sqref="I10"/>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210" customWidth="1"/>
    <col min="18" max="18" width="8.7109375" customWidth="1"/>
    <col min="19" max="22" width="10.140625" customWidth="1"/>
    <col min="23" max="23" width="7.7109375" bestFit="1" customWidth="1"/>
    <col min="24" max="25" width="7.7109375" customWidth="1"/>
    <col min="26" max="26" width="8.28515625" style="10" bestFit="1" customWidth="1"/>
    <col min="27" max="41" width="0" style="10" hidden="1" customWidth="1"/>
    <col min="42" max="52" width="0" hidden="1" customWidth="1"/>
    <col min="53" max="16384" width="9.140625" hidden="1"/>
  </cols>
  <sheetData>
    <row r="1" spans="1:41" ht="15">
      <c r="A1" s="10"/>
      <c r="B1" s="10"/>
      <c r="C1" s="10"/>
      <c r="D1" s="10"/>
      <c r="E1" s="10"/>
      <c r="F1" s="204"/>
      <c r="G1" s="204"/>
      <c r="H1" s="204"/>
      <c r="I1" s="204"/>
      <c r="J1" s="204"/>
      <c r="K1" s="204"/>
      <c r="L1" s="204"/>
      <c r="M1" s="204"/>
      <c r="N1" s="204"/>
      <c r="O1" s="204"/>
      <c r="P1" s="204"/>
      <c r="Q1" s="204"/>
      <c r="R1" s="10"/>
      <c r="S1" s="10"/>
      <c r="T1" s="10"/>
      <c r="U1" s="10"/>
      <c r="V1" s="10"/>
      <c r="W1" s="10"/>
      <c r="X1" s="10"/>
      <c r="Y1" s="10"/>
    </row>
    <row r="2" spans="1:41" ht="19.5" thickBot="1">
      <c r="A2" s="10"/>
      <c r="B2" s="211"/>
      <c r="C2" s="28"/>
      <c r="D2" s="28"/>
      <c r="E2" s="28"/>
      <c r="F2" s="212"/>
      <c r="G2" s="212"/>
      <c r="H2" s="212"/>
      <c r="I2" s="212"/>
      <c r="J2" s="212"/>
      <c r="K2" s="212"/>
      <c r="L2" s="212"/>
      <c r="M2" s="212"/>
      <c r="N2" s="212"/>
      <c r="O2" s="212"/>
      <c r="P2" s="212"/>
      <c r="Q2" s="212"/>
      <c r="R2" s="28"/>
      <c r="S2" s="28"/>
      <c r="T2" s="223"/>
      <c r="U2" s="223"/>
      <c r="V2" s="223"/>
      <c r="W2" s="223"/>
      <c r="X2" s="223"/>
      <c r="Y2" s="223"/>
    </row>
    <row r="3" spans="1:41" ht="15">
      <c r="A3" s="10"/>
      <c r="B3" s="164"/>
      <c r="C3" s="165"/>
      <c r="D3" s="165"/>
      <c r="E3" s="165"/>
      <c r="F3" s="205"/>
      <c r="G3" s="205"/>
      <c r="H3" s="205"/>
      <c r="I3" s="205"/>
      <c r="J3" s="205"/>
      <c r="K3" s="205"/>
      <c r="L3" s="205"/>
      <c r="M3" s="205"/>
      <c r="N3" s="205"/>
      <c r="O3" s="205"/>
      <c r="P3" s="205"/>
      <c r="Q3" s="205"/>
      <c r="R3" s="165"/>
      <c r="S3" s="166"/>
      <c r="T3" s="166"/>
      <c r="U3" s="166"/>
      <c r="V3" s="166"/>
      <c r="W3" s="166"/>
      <c r="X3" s="166"/>
      <c r="Y3" s="166"/>
    </row>
    <row r="4" spans="1:41" ht="15.75">
      <c r="A4" s="10"/>
      <c r="B4" s="167" t="s">
        <v>11</v>
      </c>
      <c r="C4" s="168"/>
      <c r="D4" s="165"/>
      <c r="E4" s="169" t="s">
        <v>94</v>
      </c>
      <c r="F4" s="205"/>
      <c r="G4" s="205"/>
      <c r="H4" s="205"/>
      <c r="I4" s="205"/>
      <c r="J4" s="205"/>
      <c r="K4" s="205"/>
      <c r="L4" s="205"/>
      <c r="M4" s="205"/>
      <c r="N4" s="205"/>
      <c r="O4" s="205"/>
      <c r="P4" s="205"/>
      <c r="Q4" s="205"/>
      <c r="R4" s="165"/>
      <c r="S4" s="165"/>
      <c r="T4" s="165"/>
      <c r="U4" s="165"/>
      <c r="V4" s="165"/>
      <c r="W4" s="165"/>
      <c r="X4" s="165"/>
      <c r="Y4" s="165"/>
    </row>
    <row r="5" spans="1:41" ht="15">
      <c r="A5" s="10"/>
      <c r="B5" s="164"/>
      <c r="C5" s="165"/>
      <c r="D5" s="165"/>
      <c r="E5" s="165"/>
      <c r="F5" s="205"/>
      <c r="G5" s="205"/>
      <c r="H5" s="205"/>
      <c r="I5" s="205"/>
      <c r="J5" s="205"/>
      <c r="K5" s="205"/>
      <c r="L5" s="205"/>
      <c r="M5" s="205"/>
      <c r="N5" s="205"/>
      <c r="O5" s="205"/>
      <c r="P5" s="205"/>
      <c r="Q5" s="205"/>
      <c r="R5" s="165"/>
      <c r="S5" s="165"/>
      <c r="T5" s="165"/>
      <c r="U5" s="165"/>
      <c r="V5" s="165"/>
      <c r="W5" s="165"/>
      <c r="X5" s="165"/>
      <c r="Y5" s="165"/>
    </row>
    <row r="6" spans="1:41" ht="15">
      <c r="A6" s="10"/>
      <c r="B6" s="170"/>
      <c r="D6" s="165"/>
      <c r="E6" s="165"/>
      <c r="F6" s="205"/>
      <c r="G6" s="205"/>
      <c r="H6" s="205"/>
      <c r="I6" s="205"/>
      <c r="J6" s="205"/>
      <c r="K6" s="205"/>
      <c r="L6" s="205"/>
      <c r="M6" s="205"/>
      <c r="N6" s="205"/>
      <c r="O6" s="205"/>
      <c r="P6" s="205"/>
      <c r="Q6" s="205"/>
      <c r="R6" s="165"/>
      <c r="S6" s="165"/>
      <c r="T6" s="165"/>
      <c r="U6" s="165"/>
      <c r="V6" s="165"/>
      <c r="W6" s="165"/>
      <c r="X6" s="165"/>
      <c r="Y6" s="165"/>
    </row>
    <row r="7" spans="1:41"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c r="Y7" s="221">
        <v>2023</v>
      </c>
      <c r="Z7" s="221">
        <v>2023</v>
      </c>
    </row>
    <row r="8" spans="1:41" s="125" customFormat="1" ht="15">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206" t="s">
        <v>65</v>
      </c>
      <c r="Z8" s="206" t="s">
        <v>27</v>
      </c>
      <c r="AA8" s="124"/>
      <c r="AB8" s="124"/>
      <c r="AC8" s="124"/>
      <c r="AD8" s="124"/>
      <c r="AE8" s="124"/>
      <c r="AF8" s="124"/>
      <c r="AG8" s="124"/>
      <c r="AH8" s="124"/>
      <c r="AI8" s="124"/>
      <c r="AJ8" s="124"/>
      <c r="AK8" s="124"/>
      <c r="AL8" s="124"/>
      <c r="AM8" s="124"/>
      <c r="AN8" s="124"/>
      <c r="AO8" s="124"/>
    </row>
    <row r="9" spans="1:41"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c r="Y9" s="222">
        <v>1.1499999999999999</v>
      </c>
      <c r="Z9" s="222">
        <v>1.05</v>
      </c>
    </row>
    <row r="10" spans="1:41" ht="23.45" customHeight="1">
      <c r="A10" s="10"/>
      <c r="B10" s="173"/>
      <c r="C10" s="213"/>
      <c r="D10" s="214"/>
      <c r="E10" s="214"/>
      <c r="F10" s="215"/>
      <c r="G10" s="215"/>
      <c r="H10" s="215"/>
      <c r="I10" s="215"/>
      <c r="J10" s="215"/>
      <c r="K10" s="215"/>
      <c r="L10" s="215"/>
      <c r="M10" s="215"/>
      <c r="N10" s="215"/>
      <c r="O10" s="215"/>
      <c r="P10" s="215"/>
      <c r="Q10" s="215"/>
    </row>
    <row r="11" spans="1:41" ht="20.25" customHeight="1">
      <c r="A11" s="10"/>
      <c r="B11" s="10"/>
      <c r="C11" s="216" t="s">
        <v>71</v>
      </c>
      <c r="D11" s="10"/>
      <c r="E11" s="10"/>
      <c r="O11" s="204"/>
      <c r="P11" s="204"/>
      <c r="Q11" s="204"/>
      <c r="R11" s="10"/>
    </row>
    <row r="12" spans="1:41" ht="18" customHeight="1">
      <c r="A12" s="10"/>
      <c r="B12" s="10"/>
      <c r="C12" s="216" t="s">
        <v>72</v>
      </c>
      <c r="D12" s="10"/>
      <c r="E12" s="10"/>
      <c r="O12" s="204"/>
      <c r="P12" s="204"/>
      <c r="Q12" s="204"/>
      <c r="R12" s="10"/>
    </row>
    <row r="13" spans="1:41" ht="26.65" hidden="1" customHeight="1"/>
    <row r="14" spans="1:41" ht="26.45" hidden="1" customHeight="1"/>
    <row r="15" spans="1:41" ht="26.45" hidden="1" customHeight="1"/>
    <row r="16" spans="1:41"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Normal="100" workbookViewId="0"/>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205"/>
      <c r="E4" s="251" t="s">
        <v>9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34" t="s">
        <v>32</v>
      </c>
      <c r="G9" s="235"/>
      <c r="H9" s="235"/>
      <c r="I9" s="235"/>
      <c r="J9" s="235"/>
      <c r="K9" s="235"/>
      <c r="L9" s="235"/>
      <c r="M9" s="235"/>
      <c r="N9" s="236"/>
      <c r="O9" s="237" t="s">
        <v>33</v>
      </c>
      <c r="P9" s="235"/>
      <c r="Q9" s="235"/>
      <c r="R9" s="235"/>
      <c r="S9" s="235"/>
      <c r="T9" s="235"/>
      <c r="U9" s="235"/>
      <c r="V9" s="235"/>
      <c r="W9" s="236"/>
      <c r="X9" s="237" t="s">
        <v>25</v>
      </c>
      <c r="Y9" s="235"/>
      <c r="Z9" s="235"/>
      <c r="AA9" s="238"/>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0">
        <v>81</v>
      </c>
      <c r="G13" s="130">
        <v>78</v>
      </c>
      <c r="H13" s="130">
        <v>89</v>
      </c>
      <c r="I13" s="130">
        <v>0</v>
      </c>
      <c r="J13" s="130">
        <v>110</v>
      </c>
      <c r="K13" s="71">
        <f>IFERROR(F13/G13-1,"n/a")</f>
        <v>3.8461538461538547E-2</v>
      </c>
      <c r="L13" s="71">
        <f t="shared" ref="L13:L28" si="0">IFERROR(F13/H13-1,"n/a")</f>
        <v>-8.98876404494382E-2</v>
      </c>
      <c r="M13" s="71" t="str">
        <f>IFERROR(F13/I13-1,"n/a")</f>
        <v>n/a</v>
      </c>
      <c r="N13" s="131">
        <f>IFERROR(F13/J13-1,"n/a")</f>
        <v>-0.26363636363636367</v>
      </c>
      <c r="O13" s="75">
        <v>1236</v>
      </c>
      <c r="P13" s="75">
        <v>1157</v>
      </c>
      <c r="Q13" s="75">
        <v>228</v>
      </c>
      <c r="R13" s="75">
        <v>551</v>
      </c>
      <c r="S13" s="75">
        <v>1212</v>
      </c>
      <c r="T13" s="71">
        <f>IFERROR(O13/P13-1,"n/a")</f>
        <v>6.8280034572169468E-2</v>
      </c>
      <c r="U13" s="71">
        <f>IFERROR(O13/Q13-1,"n/a")</f>
        <v>4.4210526315789478</v>
      </c>
      <c r="V13" s="71">
        <f>IFERROR(O13/R13-1,"n/a")</f>
        <v>1.2431941923774956</v>
      </c>
      <c r="W13" s="131">
        <f>IFERROR(O13/S13-1,"n/a")</f>
        <v>1.980198019801982E-2</v>
      </c>
      <c r="X13" s="75">
        <v>1486</v>
      </c>
      <c r="Y13" s="75">
        <v>522</v>
      </c>
      <c r="Z13" s="75">
        <v>551</v>
      </c>
      <c r="AA13" s="75">
        <v>1591</v>
      </c>
      <c r="AB13" s="224"/>
      <c r="AC13" s="224"/>
    </row>
    <row r="14" spans="1:29" s="225" customFormat="1" ht="12.75">
      <c r="A14" s="224"/>
      <c r="B14" s="229"/>
      <c r="C14" s="190"/>
      <c r="D14" s="168" t="s">
        <v>20</v>
      </c>
      <c r="E14" s="189"/>
      <c r="F14" s="130">
        <v>282162</v>
      </c>
      <c r="G14" s="130">
        <v>268578</v>
      </c>
      <c r="H14" s="130">
        <v>143120</v>
      </c>
      <c r="I14" s="130">
        <v>0</v>
      </c>
      <c r="J14" s="130">
        <v>299863</v>
      </c>
      <c r="K14" s="71">
        <f>IFERROR(F14/G14-1,"n/a")</f>
        <v>5.0577485870026528E-2</v>
      </c>
      <c r="L14" s="71">
        <f t="shared" si="0"/>
        <v>0.97150642817216326</v>
      </c>
      <c r="M14" s="71" t="str">
        <f>IFERROR(F14/I14-1,"n/a")</f>
        <v>n/a</v>
      </c>
      <c r="N14" s="131">
        <f>IFERROR(F14/J14-1,"n/a")</f>
        <v>-5.9030290499328064E-2</v>
      </c>
      <c r="O14" s="75">
        <v>4068706</v>
      </c>
      <c r="P14" s="75">
        <v>2647182</v>
      </c>
      <c r="Q14" s="75">
        <v>324020</v>
      </c>
      <c r="R14" s="75">
        <v>1092884</v>
      </c>
      <c r="S14" s="75">
        <v>3643281</v>
      </c>
      <c r="T14" s="71">
        <f>IFERROR(O14/P14-1,"n/a")</f>
        <v>0.53699518960162163</v>
      </c>
      <c r="U14" s="71">
        <f>IFERROR(O14/Q14-1,"n/a")</f>
        <v>11.556959446947719</v>
      </c>
      <c r="V14" s="71">
        <f>IFERROR(O14/R14-1,"n/a")</f>
        <v>2.7229074631891401</v>
      </c>
      <c r="W14" s="131">
        <f>IFERROR(O14/S14-1,"n/a")</f>
        <v>0.1167697468298492</v>
      </c>
      <c r="X14" s="75">
        <v>3592413</v>
      </c>
      <c r="Y14" s="75">
        <v>768312</v>
      </c>
      <c r="Z14" s="75">
        <v>1092884</v>
      </c>
      <c r="AA14" s="75">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49"/>
      <c r="AB15" s="224"/>
      <c r="AC15" s="224"/>
    </row>
    <row r="16" spans="1:29" s="225" customFormat="1" ht="12.75">
      <c r="A16" s="224"/>
      <c r="B16" s="229"/>
      <c r="C16" s="190"/>
      <c r="D16" s="168" t="s">
        <v>19</v>
      </c>
      <c r="E16" s="189"/>
      <c r="F16" s="130">
        <v>87</v>
      </c>
      <c r="G16" s="130">
        <v>89</v>
      </c>
      <c r="H16" s="130">
        <v>33</v>
      </c>
      <c r="I16" s="130">
        <v>17</v>
      </c>
      <c r="J16" s="130">
        <v>114</v>
      </c>
      <c r="K16" s="71">
        <f>IFERROR(F16/G16-1,"n/a")</f>
        <v>-2.2471910112359605E-2</v>
      </c>
      <c r="L16" s="71">
        <f t="shared" si="0"/>
        <v>1.6363636363636362</v>
      </c>
      <c r="M16" s="71">
        <f>IFERROR(F16/I16-1,"n/a")</f>
        <v>4.117647058823529</v>
      </c>
      <c r="N16" s="131">
        <f>IFERROR(F16/J16-1,"n/a")</f>
        <v>-0.23684210526315785</v>
      </c>
      <c r="O16" s="75">
        <v>512</v>
      </c>
      <c r="P16" s="75">
        <v>521</v>
      </c>
      <c r="Q16" s="75">
        <v>169</v>
      </c>
      <c r="R16" s="75">
        <v>38</v>
      </c>
      <c r="S16" s="75">
        <v>517</v>
      </c>
      <c r="T16" s="71">
        <f>IFERROR(O16/P16-1,"n/a")</f>
        <v>-1.7274472168905985E-2</v>
      </c>
      <c r="U16" s="71">
        <f>IFERROR(O16/Q16-1,"n/a")</f>
        <v>2.029585798816568</v>
      </c>
      <c r="V16" s="71">
        <f>IFERROR(O16/R16-1,"n/a")</f>
        <v>12.473684210526315</v>
      </c>
      <c r="W16" s="131">
        <f>IFERROR(O16/S16-1,"n/a")</f>
        <v>-9.6711798839458352E-3</v>
      </c>
      <c r="X16" s="75">
        <v>572</v>
      </c>
      <c r="Y16" s="75">
        <v>202</v>
      </c>
      <c r="Z16" s="75">
        <v>54</v>
      </c>
      <c r="AA16" s="75">
        <v>586</v>
      </c>
      <c r="AB16" s="224"/>
      <c r="AC16" s="224"/>
    </row>
    <row r="17" spans="1:29" s="225" customFormat="1" ht="12.75">
      <c r="A17" s="224"/>
      <c r="B17" s="229"/>
      <c r="C17" s="190"/>
      <c r="D17" s="168" t="s">
        <v>20</v>
      </c>
      <c r="E17" s="189"/>
      <c r="F17" s="130">
        <v>199183</v>
      </c>
      <c r="G17" s="130">
        <v>124605</v>
      </c>
      <c r="H17" s="130">
        <v>44045</v>
      </c>
      <c r="I17" s="130">
        <v>13954</v>
      </c>
      <c r="J17" s="130">
        <v>223063</v>
      </c>
      <c r="K17" s="71">
        <f>IFERROR(F17/G17-1,"n/a")</f>
        <v>0.59851530837446321</v>
      </c>
      <c r="L17" s="71">
        <f t="shared" si="0"/>
        <v>3.522261323646271</v>
      </c>
      <c r="M17" s="71">
        <f>IFERROR(F17/I17-1,"n/a")</f>
        <v>13.274258277196504</v>
      </c>
      <c r="N17" s="131">
        <f>IFERROR(F17/J17-1,"n/a")</f>
        <v>-0.10705495756804129</v>
      </c>
      <c r="O17" s="75">
        <v>1530802</v>
      </c>
      <c r="P17" s="75">
        <v>852989</v>
      </c>
      <c r="Q17" s="75">
        <v>259331</v>
      </c>
      <c r="R17" s="75">
        <v>63680</v>
      </c>
      <c r="S17" s="75">
        <v>1304953</v>
      </c>
      <c r="T17" s="71">
        <f>IFERROR(O17/P17-1,"n/a")</f>
        <v>0.79463275610822648</v>
      </c>
      <c r="U17" s="71">
        <f>IFERROR(O17/Q17-1,"n/a")</f>
        <v>4.9028885864011631</v>
      </c>
      <c r="V17" s="71">
        <f>IFERROR(O17/R17-1,"n/a")</f>
        <v>23.038976130653268</v>
      </c>
      <c r="W17" s="131">
        <f>IFERROR(O17/S17-1,"n/a")</f>
        <v>0.17307060101015126</v>
      </c>
      <c r="X17" s="75">
        <v>965963</v>
      </c>
      <c r="Y17" s="75">
        <v>301521</v>
      </c>
      <c r="Z17" s="75">
        <v>70675</v>
      </c>
      <c r="AA17" s="75">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49"/>
      <c r="AB18" s="224"/>
      <c r="AC18" s="224"/>
    </row>
    <row r="19" spans="1:29" s="225" customFormat="1" ht="12.75">
      <c r="A19" s="224"/>
      <c r="B19" s="229"/>
      <c r="C19" s="190"/>
      <c r="D19" s="168" t="s">
        <v>19</v>
      </c>
      <c r="E19" s="189"/>
      <c r="F19" s="130">
        <v>117</v>
      </c>
      <c r="G19" s="130">
        <v>97</v>
      </c>
      <c r="H19" s="130">
        <v>15</v>
      </c>
      <c r="I19" s="130">
        <v>1</v>
      </c>
      <c r="J19" s="130">
        <v>34</v>
      </c>
      <c r="K19" s="71">
        <f>IFERROR(F19/G19-1,"n/a")</f>
        <v>0.20618556701030921</v>
      </c>
      <c r="L19" s="71">
        <f t="shared" si="0"/>
        <v>6.8</v>
      </c>
      <c r="M19" s="71">
        <f>IFERROR(F19/I19-1,"n/a")</f>
        <v>116</v>
      </c>
      <c r="N19" s="131">
        <f>IFERROR(F19/J19-1,"n/a")</f>
        <v>2.4411764705882355</v>
      </c>
      <c r="O19" s="75">
        <v>661</v>
      </c>
      <c r="P19" s="75">
        <v>610</v>
      </c>
      <c r="Q19" s="75">
        <v>31</v>
      </c>
      <c r="R19" s="75">
        <v>9</v>
      </c>
      <c r="S19" s="75">
        <v>265</v>
      </c>
      <c r="T19" s="71">
        <f>IFERROR(O19/P19-1,"n/a")</f>
        <v>8.3606557377049251E-2</v>
      </c>
      <c r="U19" s="71">
        <f>IFERROR(O19/Q19-1,"n/a")</f>
        <v>20.322580645161292</v>
      </c>
      <c r="V19" s="71">
        <f>IFERROR(O19/R19-1,"n/a")</f>
        <v>72.444444444444443</v>
      </c>
      <c r="W19" s="131">
        <f>IFERROR(O19/S19-1,"n/a")</f>
        <v>1.4943396226415095</v>
      </c>
      <c r="X19" s="75">
        <v>658</v>
      </c>
      <c r="Y19" s="75">
        <v>47</v>
      </c>
      <c r="Z19" s="75">
        <v>9</v>
      </c>
      <c r="AA19" s="75">
        <v>290</v>
      </c>
      <c r="AB19" s="224"/>
      <c r="AC19" s="224"/>
    </row>
    <row r="20" spans="1:29" s="225" customFormat="1" ht="12.75">
      <c r="A20" s="224"/>
      <c r="B20" s="229"/>
      <c r="C20" s="190"/>
      <c r="D20" s="168" t="s">
        <v>20</v>
      </c>
      <c r="E20" s="189"/>
      <c r="F20" s="130">
        <v>211817</v>
      </c>
      <c r="G20" s="130">
        <v>133084</v>
      </c>
      <c r="H20" s="130">
        <v>6450</v>
      </c>
      <c r="I20" s="130">
        <v>0</v>
      </c>
      <c r="J20" s="130">
        <v>67246</v>
      </c>
      <c r="K20" s="71">
        <f>IFERROR(F20/G20-1,"n/a")</f>
        <v>0.59160379910432503</v>
      </c>
      <c r="L20" s="71">
        <f t="shared" si="0"/>
        <v>31.83984496124031</v>
      </c>
      <c r="M20" s="71" t="str">
        <f>IFERROR(F20/I20-1,"n/a")</f>
        <v>n/a</v>
      </c>
      <c r="N20" s="131">
        <f t="shared" ref="N20:N28" si="1">IFERROR(F20/J20-1,"n/a")</f>
        <v>2.1498825208934362</v>
      </c>
      <c r="O20" s="75">
        <v>1225242</v>
      </c>
      <c r="P20" s="75">
        <v>837142</v>
      </c>
      <c r="Q20" s="75">
        <v>10992</v>
      </c>
      <c r="R20" s="75">
        <v>10047</v>
      </c>
      <c r="S20" s="75">
        <v>555008</v>
      </c>
      <c r="T20" s="71">
        <f>IFERROR(O20/P20-1,"n/a")</f>
        <v>0.46360115727080942</v>
      </c>
      <c r="U20" s="71">
        <f>IFERROR(O20/Q20-1,"n/a")</f>
        <v>110.46670305676857</v>
      </c>
      <c r="V20" s="71">
        <f>IFERROR(O20/R20-1,"n/a")</f>
        <v>120.9510301582562</v>
      </c>
      <c r="W20" s="131">
        <f>IFERROR(O20/S20-1,"n/a")</f>
        <v>1.2076114218173433</v>
      </c>
      <c r="X20" s="75">
        <v>887495</v>
      </c>
      <c r="Y20" s="75">
        <v>17541</v>
      </c>
      <c r="Z20" s="75">
        <v>10046.999999999998</v>
      </c>
      <c r="AA20" s="75">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49"/>
      <c r="AB21" s="224"/>
      <c r="AC21" s="224"/>
    </row>
    <row r="22" spans="1:29" s="225" customFormat="1" ht="12.75">
      <c r="A22" s="224"/>
      <c r="B22" s="229"/>
      <c r="C22" s="190"/>
      <c r="D22" s="168" t="s">
        <v>19</v>
      </c>
      <c r="E22" s="197"/>
      <c r="F22" s="130">
        <v>185</v>
      </c>
      <c r="G22" s="130">
        <v>149</v>
      </c>
      <c r="H22" s="130">
        <v>107</v>
      </c>
      <c r="I22" s="130">
        <v>0</v>
      </c>
      <c r="J22" s="130">
        <v>127</v>
      </c>
      <c r="K22" s="71">
        <f>IFERROR(F22/G22-1,"n/a")</f>
        <v>0.24161073825503365</v>
      </c>
      <c r="L22" s="71">
        <f t="shared" si="0"/>
        <v>0.72897196261682251</v>
      </c>
      <c r="M22" s="71" t="str">
        <f>IFERROR(F22/I22-1,"n/a")</f>
        <v>n/a</v>
      </c>
      <c r="N22" s="131">
        <f t="shared" si="1"/>
        <v>0.45669291338582685</v>
      </c>
      <c r="O22" s="75">
        <v>1161</v>
      </c>
      <c r="P22" s="75">
        <v>693</v>
      </c>
      <c r="Q22" s="75">
        <v>191</v>
      </c>
      <c r="R22" s="75">
        <v>205</v>
      </c>
      <c r="S22" s="75">
        <v>946</v>
      </c>
      <c r="T22" s="71">
        <f>IFERROR(O22/P22-1,"n/a")</f>
        <v>0.67532467532467533</v>
      </c>
      <c r="U22" s="71">
        <f>IFERROR(O22/Q22-1,"n/a")</f>
        <v>5.0785340314136125</v>
      </c>
      <c r="V22" s="71">
        <f>IFERROR(O22/R22-1,"n/a")</f>
        <v>4.6634146341463412</v>
      </c>
      <c r="W22" s="131">
        <f>IFERROR(O22/S22-1,"n/a")</f>
        <v>0.22727272727272729</v>
      </c>
      <c r="X22" s="75">
        <v>895</v>
      </c>
      <c r="Y22" s="75">
        <v>283</v>
      </c>
      <c r="Z22" s="75">
        <v>43</v>
      </c>
      <c r="AA22" s="75">
        <v>827</v>
      </c>
      <c r="AB22" s="224"/>
      <c r="AC22" s="224"/>
    </row>
    <row r="23" spans="1:29" s="225" customFormat="1" ht="12.75">
      <c r="A23" s="224"/>
      <c r="B23" s="229"/>
      <c r="C23" s="190"/>
      <c r="D23" s="168" t="s">
        <v>20</v>
      </c>
      <c r="E23" s="189"/>
      <c r="F23" s="130">
        <v>513716</v>
      </c>
      <c r="G23" s="130">
        <v>338461</v>
      </c>
      <c r="H23" s="130">
        <v>174505</v>
      </c>
      <c r="I23" s="130">
        <v>0</v>
      </c>
      <c r="J23" s="130">
        <v>332808</v>
      </c>
      <c r="K23" s="71">
        <f>IFERROR(F23/G23-1,"n/a")</f>
        <v>0.5177996874085935</v>
      </c>
      <c r="L23" s="71">
        <f t="shared" si="0"/>
        <v>1.9438468811781897</v>
      </c>
      <c r="M23" s="71" t="str">
        <f>IFERROR(F23/I23-1,"n/a")</f>
        <v>n/a</v>
      </c>
      <c r="N23" s="131">
        <f t="shared" si="1"/>
        <v>0.54358068315665498</v>
      </c>
      <c r="O23" s="75">
        <v>3549868</v>
      </c>
      <c r="P23" s="75">
        <v>1667352</v>
      </c>
      <c r="Q23" s="75">
        <v>342388</v>
      </c>
      <c r="R23" s="75">
        <v>545974</v>
      </c>
      <c r="S23" s="75">
        <v>2898167</v>
      </c>
      <c r="T23" s="71">
        <f>IFERROR(O23/P23-1,"n/a")</f>
        <v>1.1290453365576076</v>
      </c>
      <c r="U23" s="71">
        <f>IFERROR(O23/Q23-1,"n/a")</f>
        <v>9.3679685035690508</v>
      </c>
      <c r="V23" s="71">
        <f>IFERROR(O23/R23-1,"n/a")</f>
        <v>5.5018993578448789</v>
      </c>
      <c r="W23" s="131">
        <f>IFERROR(O23/S23-1,"n/a")</f>
        <v>0.22486661396668994</v>
      </c>
      <c r="X23" s="75">
        <v>2165161</v>
      </c>
      <c r="Y23" s="75">
        <v>465109</v>
      </c>
      <c r="Z23" s="75">
        <v>140552</v>
      </c>
      <c r="AA23" s="75">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49"/>
      <c r="AB24" s="224"/>
      <c r="AC24" s="224"/>
    </row>
    <row r="25" spans="1:29" s="225" customFormat="1" ht="12.75">
      <c r="B25" s="229"/>
      <c r="C25" s="190"/>
      <c r="D25" s="168" t="s">
        <v>19</v>
      </c>
      <c r="E25" s="189"/>
      <c r="F25" s="130">
        <v>2</v>
      </c>
      <c r="G25" s="130">
        <v>1</v>
      </c>
      <c r="H25" s="130">
        <v>0</v>
      </c>
      <c r="I25" s="130">
        <v>0</v>
      </c>
      <c r="J25" s="130">
        <v>3</v>
      </c>
      <c r="K25" s="71">
        <f>IFERROR(F25/G25-1,"n/a")</f>
        <v>1</v>
      </c>
      <c r="L25" s="71" t="str">
        <f t="shared" si="0"/>
        <v>n/a</v>
      </c>
      <c r="M25" s="71" t="str">
        <f>IFERROR(F25/I25-1,"n/a")</f>
        <v>n/a</v>
      </c>
      <c r="N25" s="131">
        <f t="shared" si="1"/>
        <v>-0.33333333333333337</v>
      </c>
      <c r="O25" s="75">
        <v>21</v>
      </c>
      <c r="P25" s="75">
        <v>9</v>
      </c>
      <c r="Q25" s="75">
        <v>0</v>
      </c>
      <c r="R25" s="75">
        <v>0</v>
      </c>
      <c r="S25" s="75">
        <v>16</v>
      </c>
      <c r="T25" s="71">
        <f>IFERROR(O25/P25-1,"n/a")</f>
        <v>1.3333333333333335</v>
      </c>
      <c r="U25" s="71" t="str">
        <f>IFERROR(O25/Q25-1,"n/a")</f>
        <v>n/a</v>
      </c>
      <c r="V25" s="71" t="str">
        <f>IFERROR(O25/R25-1,"n/a")</f>
        <v>n/a</v>
      </c>
      <c r="W25" s="131">
        <f>IFERROR(O25/S25-1,"n/a")</f>
        <v>0.3125</v>
      </c>
      <c r="X25" s="75">
        <v>9</v>
      </c>
      <c r="Y25" s="75">
        <v>0</v>
      </c>
      <c r="Z25" s="75">
        <v>0</v>
      </c>
      <c r="AA25" s="75">
        <v>16</v>
      </c>
      <c r="AB25" s="224"/>
      <c r="AC25" s="224"/>
    </row>
    <row r="26" spans="1:29" s="225" customFormat="1" ht="12.75">
      <c r="A26" s="224"/>
      <c r="B26" s="229"/>
      <c r="C26" s="190"/>
      <c r="D26" s="168" t="s">
        <v>20</v>
      </c>
      <c r="E26" s="189"/>
      <c r="F26" s="130">
        <v>4312</v>
      </c>
      <c r="G26" s="130">
        <v>2358</v>
      </c>
      <c r="H26" s="130">
        <v>0</v>
      </c>
      <c r="I26" s="130">
        <v>0</v>
      </c>
      <c r="J26" s="130">
        <v>3957</v>
      </c>
      <c r="K26" s="71">
        <f>IFERROR(F26/G26-1,"n/a")</f>
        <v>0.82866836301950797</v>
      </c>
      <c r="L26" s="71" t="str">
        <f t="shared" si="0"/>
        <v>n/a</v>
      </c>
      <c r="M26" s="71" t="str">
        <f>IFERROR(F26/I26-1,"n/a")</f>
        <v>n/a</v>
      </c>
      <c r="N26" s="131">
        <f t="shared" si="1"/>
        <v>8.971443012383129E-2</v>
      </c>
      <c r="O26" s="75">
        <v>38626</v>
      </c>
      <c r="P26" s="75">
        <v>15637</v>
      </c>
      <c r="Q26" s="75">
        <v>0</v>
      </c>
      <c r="R26" s="75">
        <v>0</v>
      </c>
      <c r="S26" s="75">
        <v>20248</v>
      </c>
      <c r="T26" s="71">
        <f>IFERROR(O26/P26-1,"n/a")</f>
        <v>1.4701669118117286</v>
      </c>
      <c r="U26" s="71" t="str">
        <f>IFERROR(O26/Q26-1,"n/a")</f>
        <v>n/a</v>
      </c>
      <c r="V26" s="71" t="str">
        <f>IFERROR(O26/R26-1,"n/a")</f>
        <v>n/a</v>
      </c>
      <c r="W26" s="131">
        <f>IFERROR(O26/S26-1,"n/a")</f>
        <v>0.90764519952587919</v>
      </c>
      <c r="X26" s="75">
        <v>15637</v>
      </c>
      <c r="Y26" s="75">
        <v>0</v>
      </c>
      <c r="Z26" s="75">
        <v>0</v>
      </c>
      <c r="AA26" s="75">
        <v>20248</v>
      </c>
      <c r="AB26" s="224"/>
      <c r="AC26" s="224"/>
    </row>
    <row r="27" spans="1:29" s="225" customFormat="1" ht="13.5" thickBot="1">
      <c r="A27" s="224"/>
      <c r="B27" s="229"/>
      <c r="C27" s="198" t="s">
        <v>16</v>
      </c>
      <c r="D27" s="199"/>
      <c r="E27" s="200"/>
      <c r="F27" s="137">
        <f t="shared" ref="F27:J28" si="2">F13+F16+F19+F22+F25</f>
        <v>472</v>
      </c>
      <c r="G27" s="137">
        <f t="shared" si="2"/>
        <v>414</v>
      </c>
      <c r="H27" s="137">
        <f t="shared" si="2"/>
        <v>244</v>
      </c>
      <c r="I27" s="137">
        <f t="shared" si="2"/>
        <v>18</v>
      </c>
      <c r="J27" s="137">
        <f t="shared" si="2"/>
        <v>388</v>
      </c>
      <c r="K27" s="138">
        <f>IFERROR(F27/G27-1,"n/a")</f>
        <v>0.14009661835748788</v>
      </c>
      <c r="L27" s="138">
        <f t="shared" si="0"/>
        <v>0.93442622950819665</v>
      </c>
      <c r="M27" s="138">
        <f>IFERROR(F27/I27-1,"n/a")</f>
        <v>25.222222222222221</v>
      </c>
      <c r="N27" s="139">
        <f t="shared" si="1"/>
        <v>0.21649484536082464</v>
      </c>
      <c r="O27" s="137">
        <f t="shared" ref="O27:S28" si="3">O13+O16+O19+O22+O25</f>
        <v>3591</v>
      </c>
      <c r="P27" s="137">
        <f t="shared" si="3"/>
        <v>2990</v>
      </c>
      <c r="Q27" s="137">
        <f t="shared" si="3"/>
        <v>619</v>
      </c>
      <c r="R27" s="137">
        <f t="shared" si="3"/>
        <v>803</v>
      </c>
      <c r="S27" s="137">
        <f t="shared" si="3"/>
        <v>2956</v>
      </c>
      <c r="T27" s="138">
        <f>IFERROR(O27/P27-1,"n/a")</f>
        <v>0.20100334448160528</v>
      </c>
      <c r="U27" s="138">
        <f>IFERROR(O27/Q27-1,"n/a")</f>
        <v>4.8012924071082388</v>
      </c>
      <c r="V27" s="138">
        <f>IFERROR(O27/R27-1,"n/a")</f>
        <v>3.4719800747198004</v>
      </c>
      <c r="W27" s="139">
        <f>IFERROR(O27/S27-1,"n/a")</f>
        <v>0.21481732070365367</v>
      </c>
      <c r="X27" s="137">
        <f>X13+X16+X19+X22+X25</f>
        <v>3620</v>
      </c>
      <c r="Y27" s="140">
        <f t="shared" ref="Y27:AA28" si="4">Y13+Y16+Y19+Y22+Y25</f>
        <v>1054</v>
      </c>
      <c r="Z27" s="140">
        <f t="shared" si="4"/>
        <v>657</v>
      </c>
      <c r="AA27" s="159">
        <f t="shared" si="4"/>
        <v>3310</v>
      </c>
      <c r="AB27" s="224"/>
      <c r="AC27" s="224"/>
    </row>
    <row r="28" spans="1:29" s="225" customFormat="1" ht="14.25" thickTop="1" thickBot="1">
      <c r="A28" s="224"/>
      <c r="B28" s="229"/>
      <c r="C28" s="201" t="s">
        <v>17</v>
      </c>
      <c r="D28" s="202"/>
      <c r="E28" s="203"/>
      <c r="F28" s="141">
        <f t="shared" si="2"/>
        <v>1211190</v>
      </c>
      <c r="G28" s="141">
        <f t="shared" si="2"/>
        <v>867086</v>
      </c>
      <c r="H28" s="141">
        <f t="shared" si="2"/>
        <v>368120</v>
      </c>
      <c r="I28" s="141">
        <f t="shared" si="2"/>
        <v>13954</v>
      </c>
      <c r="J28" s="141">
        <f t="shared" si="2"/>
        <v>926937</v>
      </c>
      <c r="K28" s="142">
        <f>IFERROR(F28/G28-1,"n/a")</f>
        <v>0.39685106206304788</v>
      </c>
      <c r="L28" s="142">
        <f t="shared" si="0"/>
        <v>2.290204281212648</v>
      </c>
      <c r="M28" s="142">
        <f>IFERROR(F28/I28-1,"n/a")</f>
        <v>85.798767378529448</v>
      </c>
      <c r="N28" s="143">
        <f t="shared" si="1"/>
        <v>0.30665838131394052</v>
      </c>
      <c r="O28" s="141">
        <f t="shared" si="3"/>
        <v>10413244</v>
      </c>
      <c r="P28" s="141">
        <f t="shared" si="3"/>
        <v>6020302</v>
      </c>
      <c r="Q28" s="141">
        <f t="shared" si="3"/>
        <v>936731</v>
      </c>
      <c r="R28" s="141">
        <f t="shared" si="3"/>
        <v>1712585</v>
      </c>
      <c r="S28" s="141">
        <f t="shared" si="3"/>
        <v>8421657</v>
      </c>
      <c r="T28" s="142">
        <f>IFERROR(O28/P28-1,"n/a")</f>
        <v>0.72968797910802485</v>
      </c>
      <c r="U28" s="142">
        <f>IFERROR(O28/Q28-1,"n/a")</f>
        <v>10.116578825724782</v>
      </c>
      <c r="V28" s="142">
        <f>IFERROR(O28/R28-1,"n/a")</f>
        <v>5.0804246212596746</v>
      </c>
      <c r="W28" s="143">
        <f>IFERROR(O28/S28-1,"n/a")</f>
        <v>0.23648398409006677</v>
      </c>
      <c r="X28" s="141">
        <f>X14+X17+X20+X23+X26</f>
        <v>7626669</v>
      </c>
      <c r="Y28" s="144">
        <f t="shared" si="4"/>
        <v>1552483</v>
      </c>
      <c r="Z28" s="144">
        <f t="shared" si="4"/>
        <v>1314158</v>
      </c>
      <c r="AA28" s="162">
        <f t="shared" si="4"/>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1.25">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165"/>
      <c r="E4" s="169" t="s">
        <v>97</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34" t="s">
        <v>27</v>
      </c>
      <c r="G9" s="235"/>
      <c r="H9" s="235"/>
      <c r="I9" s="235"/>
      <c r="J9" s="235"/>
      <c r="K9" s="235"/>
      <c r="L9" s="235"/>
      <c r="M9" s="235"/>
      <c r="N9" s="236"/>
      <c r="O9" s="237" t="s">
        <v>28</v>
      </c>
      <c r="P9" s="235"/>
      <c r="Q9" s="235"/>
      <c r="R9" s="235"/>
      <c r="S9" s="235"/>
      <c r="T9" s="235"/>
      <c r="U9" s="235"/>
      <c r="V9" s="235"/>
      <c r="W9" s="236"/>
      <c r="X9" s="237" t="s">
        <v>25</v>
      </c>
      <c r="Y9" s="235"/>
      <c r="Z9" s="235"/>
      <c r="AA9" s="238"/>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0">
        <v>98</v>
      </c>
      <c r="G13" s="130">
        <v>82</v>
      </c>
      <c r="H13" s="130">
        <v>60</v>
      </c>
      <c r="I13" s="130">
        <v>0</v>
      </c>
      <c r="J13" s="130">
        <v>79</v>
      </c>
      <c r="K13" s="71">
        <f>IFERROR(F13/G13-1,"n/a")</f>
        <v>0.19512195121951215</v>
      </c>
      <c r="L13" s="71">
        <f t="shared" ref="L13:L28" si="0">IFERROR(F13/H13-1,"n/a")</f>
        <v>0.6333333333333333</v>
      </c>
      <c r="M13" s="71" t="str">
        <f>IFERROR(F13/I13-1,"n/a")</f>
        <v>n/a</v>
      </c>
      <c r="N13" s="131">
        <f>IFERROR(F13/J13-1,"n/a")</f>
        <v>0.240506329113924</v>
      </c>
      <c r="O13" s="75">
        <v>1155</v>
      </c>
      <c r="P13" s="75">
        <v>1079</v>
      </c>
      <c r="Q13" s="75">
        <v>139</v>
      </c>
      <c r="R13" s="75">
        <v>551</v>
      </c>
      <c r="S13" s="75">
        <v>1102</v>
      </c>
      <c r="T13" s="71">
        <f>IFERROR(O13/P13-1,"n/a")</f>
        <v>7.0435588507877567E-2</v>
      </c>
      <c r="U13" s="71">
        <f>IFERROR(O13/Q13-1,"n/a")</f>
        <v>7.3093525179856123</v>
      </c>
      <c r="V13" s="71">
        <f>IFERROR(O13/R13-1,"n/a")</f>
        <v>1.0961887477313974</v>
      </c>
      <c r="W13" s="131">
        <f>IFERROR(O13/S13-1,"n/a")</f>
        <v>4.8094373865698703E-2</v>
      </c>
      <c r="X13" s="75">
        <v>1486</v>
      </c>
      <c r="Y13" s="75">
        <v>522</v>
      </c>
      <c r="Z13" s="75">
        <v>551</v>
      </c>
      <c r="AA13" s="231">
        <v>1591</v>
      </c>
      <c r="AB13" s="224"/>
      <c r="AC13" s="224"/>
    </row>
    <row r="14" spans="1:29" s="225" customFormat="1" ht="12.75">
      <c r="A14" s="224"/>
      <c r="B14" s="229"/>
      <c r="C14" s="190"/>
      <c r="D14" s="168" t="s">
        <v>20</v>
      </c>
      <c r="E14" s="189"/>
      <c r="F14" s="130">
        <v>313650</v>
      </c>
      <c r="G14" s="130">
        <v>280580</v>
      </c>
      <c r="H14" s="130">
        <v>83395</v>
      </c>
      <c r="I14" s="130">
        <v>0</v>
      </c>
      <c r="J14" s="130">
        <v>234453</v>
      </c>
      <c r="K14" s="71">
        <f>IFERROR(F14/G14-1,"n/a")</f>
        <v>0.11786299807541512</v>
      </c>
      <c r="L14" s="71">
        <f t="shared" si="0"/>
        <v>2.7610168475328258</v>
      </c>
      <c r="M14" s="71" t="str">
        <f>IFERROR(F14/I14-1,"n/a")</f>
        <v>n/a</v>
      </c>
      <c r="N14" s="131">
        <f>IFERROR(F14/J14-1,"n/a")</f>
        <v>0.33779478189658474</v>
      </c>
      <c r="O14" s="75">
        <v>3786544</v>
      </c>
      <c r="P14" s="75">
        <v>2378604</v>
      </c>
      <c r="Q14" s="75">
        <v>180900</v>
      </c>
      <c r="R14" s="75">
        <v>1092884</v>
      </c>
      <c r="S14" s="75">
        <v>3343418</v>
      </c>
      <c r="T14" s="71">
        <f>IFERROR(O14/P14-1,"n/a")</f>
        <v>0.59191862117443672</v>
      </c>
      <c r="U14" s="71">
        <f>IFERROR(O14/Q14-1,"n/a")</f>
        <v>19.931697070204532</v>
      </c>
      <c r="V14" s="71">
        <f>IFERROR(O14/R14-1,"n/a")</f>
        <v>2.4647263570516174</v>
      </c>
      <c r="W14" s="131">
        <f>IFERROR(O14/S14-1,"n/a")</f>
        <v>0.13253682309540715</v>
      </c>
      <c r="X14" s="75">
        <v>3592413</v>
      </c>
      <c r="Y14" s="75">
        <v>768312</v>
      </c>
      <c r="Z14" s="75">
        <v>1092884</v>
      </c>
      <c r="AA14" s="231">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2.75">
      <c r="A16" s="224"/>
      <c r="B16" s="229"/>
      <c r="C16" s="190"/>
      <c r="D16" s="168" t="s">
        <v>19</v>
      </c>
      <c r="E16" s="189"/>
      <c r="F16" s="130">
        <v>68</v>
      </c>
      <c r="G16" s="130">
        <v>74</v>
      </c>
      <c r="H16" s="130">
        <v>34</v>
      </c>
      <c r="I16" s="130">
        <v>9</v>
      </c>
      <c r="J16" s="130">
        <v>70</v>
      </c>
      <c r="K16" s="71">
        <f>IFERROR(F16/G16-1,"n/a")</f>
        <v>-8.108108108108103E-2</v>
      </c>
      <c r="L16" s="71">
        <f t="shared" si="0"/>
        <v>1</v>
      </c>
      <c r="M16" s="71">
        <f>IFERROR(F16/I16-1,"n/a")</f>
        <v>6.5555555555555554</v>
      </c>
      <c r="N16" s="131">
        <f>IFERROR(F16/J16-1,"n/a")</f>
        <v>-2.8571428571428581E-2</v>
      </c>
      <c r="O16" s="75">
        <v>425</v>
      </c>
      <c r="P16" s="75">
        <v>432</v>
      </c>
      <c r="Q16" s="75">
        <v>136</v>
      </c>
      <c r="R16" s="75">
        <v>21</v>
      </c>
      <c r="S16" s="75">
        <v>403</v>
      </c>
      <c r="T16" s="71">
        <f>IFERROR(O16/P16-1,"n/a")</f>
        <v>-1.620370370370372E-2</v>
      </c>
      <c r="U16" s="71">
        <f>IFERROR(O16/Q16-1,"n/a")</f>
        <v>2.125</v>
      </c>
      <c r="V16" s="71">
        <f>IFERROR(O16/R16-1,"n/a")</f>
        <v>19.238095238095237</v>
      </c>
      <c r="W16" s="131">
        <f>IFERROR(O16/S16-1,"n/a")</f>
        <v>5.4590570719603049E-2</v>
      </c>
      <c r="X16" s="75">
        <v>572</v>
      </c>
      <c r="Y16" s="75">
        <v>202</v>
      </c>
      <c r="Z16" s="75">
        <v>54</v>
      </c>
      <c r="AA16" s="231">
        <v>586</v>
      </c>
      <c r="AB16" s="224"/>
      <c r="AC16" s="224"/>
    </row>
    <row r="17" spans="1:29" s="225" customFormat="1" ht="12.75">
      <c r="A17" s="224"/>
      <c r="B17" s="229"/>
      <c r="C17" s="190"/>
      <c r="D17" s="168" t="s">
        <v>20</v>
      </c>
      <c r="E17" s="189"/>
      <c r="F17" s="130">
        <v>223095</v>
      </c>
      <c r="G17" s="130">
        <v>150081</v>
      </c>
      <c r="H17" s="130">
        <v>64266</v>
      </c>
      <c r="I17" s="130">
        <v>6072</v>
      </c>
      <c r="J17" s="130">
        <v>169136</v>
      </c>
      <c r="K17" s="71">
        <f>IFERROR(F17/G17-1,"n/a")</f>
        <v>0.48649729146261023</v>
      </c>
      <c r="L17" s="71">
        <f t="shared" si="0"/>
        <v>2.4714312389132669</v>
      </c>
      <c r="M17" s="71">
        <f>IFERROR(F17/I17-1,"n/a")</f>
        <v>35.741600790513836</v>
      </c>
      <c r="N17" s="131">
        <f>IFERROR(F17/J17-1,"n/a")</f>
        <v>0.31902729164695875</v>
      </c>
      <c r="O17" s="75">
        <v>1331619</v>
      </c>
      <c r="P17" s="75">
        <v>728384</v>
      </c>
      <c r="Q17" s="75">
        <v>215286</v>
      </c>
      <c r="R17" s="75">
        <v>49726</v>
      </c>
      <c r="S17" s="75">
        <v>1081890</v>
      </c>
      <c r="T17" s="71">
        <f>IFERROR(O17/P17-1,"n/a")</f>
        <v>0.82818266189262801</v>
      </c>
      <c r="U17" s="71">
        <f>IFERROR(O17/Q17-1,"n/a")</f>
        <v>5.1853487918396919</v>
      </c>
      <c r="V17" s="71">
        <f>IFERROR(O17/R17-1,"n/a")</f>
        <v>25.779129630374452</v>
      </c>
      <c r="W17" s="131">
        <f>IFERROR(O17/S17-1,"n/a")</f>
        <v>0.23082660898982343</v>
      </c>
      <c r="X17" s="75">
        <v>965963</v>
      </c>
      <c r="Y17" s="75">
        <v>301521</v>
      </c>
      <c r="Z17" s="75">
        <v>70675</v>
      </c>
      <c r="AA17" s="231">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2.75">
      <c r="A19" s="224"/>
      <c r="B19" s="229"/>
      <c r="C19" s="190"/>
      <c r="D19" s="168" t="s">
        <v>19</v>
      </c>
      <c r="E19" s="189"/>
      <c r="F19" s="130">
        <v>100</v>
      </c>
      <c r="G19" s="130">
        <v>92</v>
      </c>
      <c r="H19" s="130">
        <v>7</v>
      </c>
      <c r="I19" s="130">
        <v>1</v>
      </c>
      <c r="J19" s="130">
        <v>32</v>
      </c>
      <c r="K19" s="71">
        <f>IFERROR(F19/G19-1,"n/a")</f>
        <v>8.6956521739130377E-2</v>
      </c>
      <c r="L19" s="71">
        <f t="shared" si="0"/>
        <v>13.285714285714286</v>
      </c>
      <c r="M19" s="71">
        <f>IFERROR(F19/I19-1,"n/a")</f>
        <v>99</v>
      </c>
      <c r="N19" s="131">
        <f>IFERROR(F19/J19-1,"n/a")</f>
        <v>2.125</v>
      </c>
      <c r="O19" s="75">
        <v>544</v>
      </c>
      <c r="P19" s="75">
        <v>513</v>
      </c>
      <c r="Q19" s="75">
        <v>16</v>
      </c>
      <c r="R19" s="75">
        <v>8</v>
      </c>
      <c r="S19" s="75">
        <v>231</v>
      </c>
      <c r="T19" s="71">
        <f>IFERROR(O19/P19-1,"n/a")</f>
        <v>6.0428849902534054E-2</v>
      </c>
      <c r="U19" s="71">
        <f>IFERROR(O19/Q19-1,"n/a")</f>
        <v>33</v>
      </c>
      <c r="V19" s="71">
        <f>IFERROR(O19/R19-1,"n/a")</f>
        <v>67</v>
      </c>
      <c r="W19" s="131">
        <f>IFERROR(O19/S19-1,"n/a")</f>
        <v>1.3549783549783552</v>
      </c>
      <c r="X19" s="75">
        <v>658</v>
      </c>
      <c r="Y19" s="75">
        <v>47</v>
      </c>
      <c r="Z19" s="75">
        <v>9</v>
      </c>
      <c r="AA19" s="231">
        <v>290</v>
      </c>
      <c r="AB19" s="224"/>
      <c r="AC19" s="224"/>
    </row>
    <row r="20" spans="1:29" s="225" customFormat="1" ht="12.75">
      <c r="A20" s="224"/>
      <c r="B20" s="229"/>
      <c r="C20" s="190"/>
      <c r="D20" s="168" t="s">
        <v>20</v>
      </c>
      <c r="E20" s="189"/>
      <c r="F20" s="130">
        <v>181434</v>
      </c>
      <c r="G20" s="130">
        <v>137415</v>
      </c>
      <c r="H20" s="130">
        <v>3224</v>
      </c>
      <c r="I20" s="130">
        <v>0</v>
      </c>
      <c r="J20" s="130">
        <v>76553</v>
      </c>
      <c r="K20" s="71">
        <f>IFERROR(F20/G20-1,"n/a")</f>
        <v>0.32033620783757222</v>
      </c>
      <c r="L20" s="71">
        <f t="shared" si="0"/>
        <v>55.276054590570716</v>
      </c>
      <c r="M20" s="71" t="str">
        <f>IFERROR(F20/I20-1,"n/a")</f>
        <v>n/a</v>
      </c>
      <c r="N20" s="131">
        <f t="shared" ref="N20:N28" si="1">IFERROR(F20/J20-1,"n/a")</f>
        <v>1.3700442830457331</v>
      </c>
      <c r="O20" s="75">
        <v>1013425</v>
      </c>
      <c r="P20" s="75">
        <v>704058</v>
      </c>
      <c r="Q20" s="75">
        <v>4542</v>
      </c>
      <c r="R20" s="75">
        <v>10047</v>
      </c>
      <c r="S20" s="75">
        <v>487762</v>
      </c>
      <c r="T20" s="71">
        <f>IFERROR(O20/P20-1,"n/a")</f>
        <v>0.43940556033735856</v>
      </c>
      <c r="U20" s="71">
        <f>IFERROR(O20/Q20-1,"n/a")</f>
        <v>222.12307353588727</v>
      </c>
      <c r="V20" s="71">
        <f>IFERROR(O20/R20-1,"n/a")</f>
        <v>99.868418433363189</v>
      </c>
      <c r="W20" s="131">
        <f>IFERROR(O20/S20-1,"n/a")</f>
        <v>1.0777038801710672</v>
      </c>
      <c r="X20" s="75">
        <v>887495</v>
      </c>
      <c r="Y20" s="75">
        <v>17541</v>
      </c>
      <c r="Z20" s="75">
        <v>10046.999999999998</v>
      </c>
      <c r="AA20" s="231">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2.75">
      <c r="A22" s="224"/>
      <c r="B22" s="229"/>
      <c r="C22" s="190"/>
      <c r="D22" s="168" t="s">
        <v>19</v>
      </c>
      <c r="E22" s="197"/>
      <c r="F22" s="130">
        <v>119</v>
      </c>
      <c r="G22" s="130">
        <v>85</v>
      </c>
      <c r="H22" s="130">
        <v>46</v>
      </c>
      <c r="I22" s="130">
        <v>0</v>
      </c>
      <c r="J22" s="130">
        <v>86</v>
      </c>
      <c r="K22" s="71">
        <f>IFERROR(F22/G22-1,"n/a")</f>
        <v>0.39999999999999991</v>
      </c>
      <c r="L22" s="71">
        <f t="shared" si="0"/>
        <v>1.5869565217391304</v>
      </c>
      <c r="M22" s="71" t="str">
        <f>IFERROR(F22/I22-1,"n/a")</f>
        <v>n/a</v>
      </c>
      <c r="N22" s="131">
        <f t="shared" si="1"/>
        <v>0.38372093023255816</v>
      </c>
      <c r="O22" s="75">
        <v>976</v>
      </c>
      <c r="P22" s="75">
        <v>544</v>
      </c>
      <c r="Q22" s="75">
        <v>84</v>
      </c>
      <c r="R22" s="75">
        <v>205</v>
      </c>
      <c r="S22" s="75">
        <v>819</v>
      </c>
      <c r="T22" s="71">
        <f>IFERROR(O22/P22-1,"n/a")</f>
        <v>0.79411764705882359</v>
      </c>
      <c r="U22" s="71">
        <f>IFERROR(O22/Q22-1,"n/a")</f>
        <v>10.619047619047619</v>
      </c>
      <c r="V22" s="71">
        <f>IFERROR(O22/R22-1,"n/a")</f>
        <v>3.7609756097560973</v>
      </c>
      <c r="W22" s="131">
        <f>IFERROR(O22/S22-1,"n/a")</f>
        <v>0.19169719169719168</v>
      </c>
      <c r="X22" s="75">
        <v>895</v>
      </c>
      <c r="Y22" s="75">
        <v>283</v>
      </c>
      <c r="Z22" s="75">
        <v>43</v>
      </c>
      <c r="AA22" s="231">
        <v>827</v>
      </c>
      <c r="AB22" s="224"/>
      <c r="AC22" s="224"/>
    </row>
    <row r="23" spans="1:29" s="225" customFormat="1" ht="12.75">
      <c r="A23" s="224"/>
      <c r="B23" s="229"/>
      <c r="C23" s="190"/>
      <c r="D23" s="168" t="s">
        <v>20</v>
      </c>
      <c r="E23" s="189"/>
      <c r="F23" s="130">
        <v>374705</v>
      </c>
      <c r="G23" s="130">
        <v>267710</v>
      </c>
      <c r="H23" s="130">
        <v>89719</v>
      </c>
      <c r="I23" s="130">
        <v>0</v>
      </c>
      <c r="J23" s="130">
        <v>304036</v>
      </c>
      <c r="K23" s="71">
        <f>IFERROR(F23/G23-1,"n/a")</f>
        <v>0.39966755070785553</v>
      </c>
      <c r="L23" s="71">
        <f t="shared" si="0"/>
        <v>3.1764286271581268</v>
      </c>
      <c r="M23" s="71" t="str">
        <f>IFERROR(F23/I23-1,"n/a")</f>
        <v>n/a</v>
      </c>
      <c r="N23" s="131">
        <f t="shared" si="1"/>
        <v>0.23243629043929004</v>
      </c>
      <c r="O23" s="75">
        <v>3036152</v>
      </c>
      <c r="P23" s="75">
        <v>1328891</v>
      </c>
      <c r="Q23" s="75">
        <v>167883</v>
      </c>
      <c r="R23" s="75">
        <v>545974</v>
      </c>
      <c r="S23" s="75">
        <v>2565359</v>
      </c>
      <c r="T23" s="71">
        <f>IFERROR(O23/P23-1,"n/a")</f>
        <v>1.2847261363046329</v>
      </c>
      <c r="U23" s="71">
        <f>IFERROR(O23/Q23-1,"n/a")</f>
        <v>17.084928194039897</v>
      </c>
      <c r="V23" s="71">
        <f>IFERROR(O23/R23-1,"n/a")</f>
        <v>4.5609827574206827</v>
      </c>
      <c r="W23" s="131">
        <f>IFERROR(O23/S23-1,"n/a")</f>
        <v>0.18351934368640022</v>
      </c>
      <c r="X23" s="75">
        <v>2165161</v>
      </c>
      <c r="Y23" s="75">
        <v>465109</v>
      </c>
      <c r="Z23" s="75">
        <v>140552</v>
      </c>
      <c r="AA23" s="231">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2.75">
      <c r="B25" s="229"/>
      <c r="C25" s="190"/>
      <c r="D25" s="168" t="s">
        <v>19</v>
      </c>
      <c r="E25" s="189"/>
      <c r="F25" s="130">
        <v>4</v>
      </c>
      <c r="G25" s="130">
        <v>1</v>
      </c>
      <c r="H25" s="130">
        <v>0</v>
      </c>
      <c r="I25" s="130">
        <v>0</v>
      </c>
      <c r="J25" s="130">
        <v>1</v>
      </c>
      <c r="K25" s="71">
        <f>IFERROR(F25/G25-1,"n/a")</f>
        <v>3</v>
      </c>
      <c r="L25" s="71" t="str">
        <f t="shared" si="0"/>
        <v>n/a</v>
      </c>
      <c r="M25" s="71" t="str">
        <f>IFERROR(F25/I25-1,"n/a")</f>
        <v>n/a</v>
      </c>
      <c r="N25" s="131">
        <f t="shared" si="1"/>
        <v>3</v>
      </c>
      <c r="O25" s="75">
        <v>19</v>
      </c>
      <c r="P25" s="75">
        <v>8</v>
      </c>
      <c r="Q25" s="75">
        <v>0</v>
      </c>
      <c r="R25" s="75">
        <v>0</v>
      </c>
      <c r="S25" s="75">
        <v>13</v>
      </c>
      <c r="T25" s="71">
        <f>IFERROR(O25/P25-1,"n/a")</f>
        <v>1.375</v>
      </c>
      <c r="U25" s="71" t="str">
        <f>IFERROR(O25/Q25-1,"n/a")</f>
        <v>n/a</v>
      </c>
      <c r="V25" s="71" t="str">
        <f>IFERROR(O25/R25-1,"n/a")</f>
        <v>n/a</v>
      </c>
      <c r="W25" s="131">
        <f>IFERROR(O25/S25-1,"n/a")</f>
        <v>0.46153846153846145</v>
      </c>
      <c r="X25" s="75">
        <v>9</v>
      </c>
      <c r="Y25" s="75">
        <v>0</v>
      </c>
      <c r="Z25" s="75">
        <v>0</v>
      </c>
      <c r="AA25" s="231">
        <v>16</v>
      </c>
      <c r="AB25" s="224"/>
      <c r="AC25" s="224"/>
    </row>
    <row r="26" spans="1:29" s="225" customFormat="1" ht="12.75">
      <c r="A26" s="224"/>
      <c r="B26" s="229"/>
      <c r="C26" s="190"/>
      <c r="D26" s="168" t="s">
        <v>20</v>
      </c>
      <c r="E26" s="189"/>
      <c r="F26" s="130">
        <v>7920</v>
      </c>
      <c r="G26" s="130">
        <v>2266</v>
      </c>
      <c r="H26" s="130">
        <v>0</v>
      </c>
      <c r="I26" s="130">
        <v>0</v>
      </c>
      <c r="J26" s="130">
        <v>1243</v>
      </c>
      <c r="K26" s="71">
        <f>IFERROR(F26/G26-1,"n/a")</f>
        <v>2.4951456310679609</v>
      </c>
      <c r="L26" s="71" t="str">
        <f t="shared" si="0"/>
        <v>n/a</v>
      </c>
      <c r="M26" s="71" t="str">
        <f>IFERROR(F26/I26-1,"n/a")</f>
        <v>n/a</v>
      </c>
      <c r="N26" s="131">
        <f t="shared" si="1"/>
        <v>5.3716814159292037</v>
      </c>
      <c r="O26" s="75">
        <v>34314</v>
      </c>
      <c r="P26" s="75">
        <v>13279</v>
      </c>
      <c r="Q26" s="75">
        <v>0</v>
      </c>
      <c r="R26" s="75">
        <v>0</v>
      </c>
      <c r="S26" s="75">
        <v>16291</v>
      </c>
      <c r="T26" s="71">
        <f>IFERROR(O26/P26-1,"n/a")</f>
        <v>1.5840801265155511</v>
      </c>
      <c r="U26" s="71" t="str">
        <f>IFERROR(O26/Q26-1,"n/a")</f>
        <v>n/a</v>
      </c>
      <c r="V26" s="71" t="str">
        <f>IFERROR(O26/R26-1,"n/a")</f>
        <v>n/a</v>
      </c>
      <c r="W26" s="131">
        <f>IFERROR(O26/S26-1,"n/a")</f>
        <v>1.1063163710023938</v>
      </c>
      <c r="X26" s="75">
        <v>15637</v>
      </c>
      <c r="Y26" s="75">
        <v>0</v>
      </c>
      <c r="Z26" s="75">
        <v>0</v>
      </c>
      <c r="AA26" s="233">
        <v>20248</v>
      </c>
      <c r="AB26" s="224"/>
      <c r="AC26" s="224"/>
    </row>
    <row r="27" spans="1:29" s="225" customFormat="1" ht="13.5" thickBot="1">
      <c r="A27" s="224"/>
      <c r="B27" s="229"/>
      <c r="C27" s="198" t="s">
        <v>16</v>
      </c>
      <c r="D27" s="199"/>
      <c r="E27" s="200"/>
      <c r="F27" s="137">
        <f t="shared" ref="F27:J28" si="2">F13+F16+F19+F22+F25</f>
        <v>389</v>
      </c>
      <c r="G27" s="137">
        <f t="shared" si="2"/>
        <v>334</v>
      </c>
      <c r="H27" s="137">
        <f t="shared" si="2"/>
        <v>147</v>
      </c>
      <c r="I27" s="137">
        <f t="shared" si="2"/>
        <v>10</v>
      </c>
      <c r="J27" s="137">
        <f t="shared" si="2"/>
        <v>268</v>
      </c>
      <c r="K27" s="138">
        <f>IFERROR(F27/G27-1,"n/a")</f>
        <v>0.16467065868263475</v>
      </c>
      <c r="L27" s="138">
        <f t="shared" si="0"/>
        <v>1.6462585034013606</v>
      </c>
      <c r="M27" s="138">
        <f>IFERROR(F27/I27-1,"n/a")</f>
        <v>37.9</v>
      </c>
      <c r="N27" s="139">
        <f t="shared" si="1"/>
        <v>0.45149253731343286</v>
      </c>
      <c r="O27" s="137">
        <f t="shared" ref="O27:S28" si="3">O13+O16+O19+O22+O25</f>
        <v>3119</v>
      </c>
      <c r="P27" s="137">
        <f t="shared" si="3"/>
        <v>2576</v>
      </c>
      <c r="Q27" s="137">
        <f t="shared" si="3"/>
        <v>375</v>
      </c>
      <c r="R27" s="137">
        <f t="shared" si="3"/>
        <v>785</v>
      </c>
      <c r="S27" s="137">
        <f t="shared" si="3"/>
        <v>2568</v>
      </c>
      <c r="T27" s="138">
        <f>IFERROR(O27/P27-1,"n/a")</f>
        <v>0.21079192546583858</v>
      </c>
      <c r="U27" s="138">
        <f>IFERROR(O27/Q27-1,"n/a")</f>
        <v>7.3173333333333339</v>
      </c>
      <c r="V27" s="138">
        <f>IFERROR(O27/R27-1,"n/a")</f>
        <v>2.9732484076433119</v>
      </c>
      <c r="W27" s="139">
        <f>IFERROR(O27/S27-1,"n/a")</f>
        <v>0.21456386292834884</v>
      </c>
      <c r="X27" s="137">
        <f>X13+X16+X19+X22+X25</f>
        <v>3620</v>
      </c>
      <c r="Y27" s="140">
        <f t="shared" ref="Y27:AA28" si="4">Y13+Y16+Y19+Y22+Y25</f>
        <v>1054</v>
      </c>
      <c r="Z27" s="140">
        <f t="shared" si="4"/>
        <v>657</v>
      </c>
      <c r="AA27" s="159">
        <f t="shared" si="4"/>
        <v>3310</v>
      </c>
      <c r="AB27" s="224"/>
      <c r="AC27" s="224"/>
    </row>
    <row r="28" spans="1:29" s="225" customFormat="1" ht="14.25" thickTop="1" thickBot="1">
      <c r="A28" s="224"/>
      <c r="B28" s="229"/>
      <c r="C28" s="201" t="s">
        <v>17</v>
      </c>
      <c r="D28" s="202"/>
      <c r="E28" s="203"/>
      <c r="F28" s="141">
        <f t="shared" si="2"/>
        <v>1100804</v>
      </c>
      <c r="G28" s="141">
        <f t="shared" si="2"/>
        <v>838052</v>
      </c>
      <c r="H28" s="141">
        <f t="shared" si="2"/>
        <v>240604</v>
      </c>
      <c r="I28" s="141">
        <f t="shared" si="2"/>
        <v>6072</v>
      </c>
      <c r="J28" s="141">
        <f t="shared" si="2"/>
        <v>785421</v>
      </c>
      <c r="K28" s="142">
        <f>IFERROR(F28/G28-1,"n/a")</f>
        <v>0.31352708423820963</v>
      </c>
      <c r="L28" s="142">
        <f t="shared" si="0"/>
        <v>3.5751691576199898</v>
      </c>
      <c r="M28" s="142">
        <f>IFERROR(F28/I28-1,"n/a")</f>
        <v>180.29183135704875</v>
      </c>
      <c r="N28" s="143">
        <f t="shared" si="1"/>
        <v>0.40154643178626492</v>
      </c>
      <c r="O28" s="141">
        <f t="shared" si="3"/>
        <v>9202054</v>
      </c>
      <c r="P28" s="141">
        <f t="shared" si="3"/>
        <v>5153216</v>
      </c>
      <c r="Q28" s="141">
        <f t="shared" si="3"/>
        <v>568611</v>
      </c>
      <c r="R28" s="141">
        <f t="shared" si="3"/>
        <v>1698631</v>
      </c>
      <c r="S28" s="141">
        <f t="shared" si="3"/>
        <v>7494720</v>
      </c>
      <c r="T28" s="142">
        <f>IFERROR(O28/P28-1,"n/a")</f>
        <v>0.78569149827990903</v>
      </c>
      <c r="U28" s="142">
        <f>IFERROR(O28/Q28-1,"n/a")</f>
        <v>15.18339075396009</v>
      </c>
      <c r="V28" s="142">
        <f>IFERROR(O28/R28-1,"n/a")</f>
        <v>4.4173354895795498</v>
      </c>
      <c r="W28" s="143">
        <f>IFERROR(O28/S28-1,"n/a")</f>
        <v>0.22780490798855735</v>
      </c>
      <c r="X28" s="141">
        <f>X14+X17+X20+X23+X26</f>
        <v>7626669</v>
      </c>
      <c r="Y28" s="144">
        <f t="shared" si="4"/>
        <v>1552483</v>
      </c>
      <c r="Z28" s="144">
        <f t="shared" si="4"/>
        <v>1314158</v>
      </c>
      <c r="AA28" s="162">
        <f t="shared" si="4"/>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1.25">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34" t="s">
        <v>65</v>
      </c>
      <c r="G9" s="235"/>
      <c r="H9" s="235"/>
      <c r="I9" s="235"/>
      <c r="J9" s="235"/>
      <c r="K9" s="235"/>
      <c r="L9" s="235"/>
      <c r="M9" s="235"/>
      <c r="N9" s="236"/>
      <c r="O9" s="237" t="s">
        <v>66</v>
      </c>
      <c r="P9" s="235"/>
      <c r="Q9" s="235"/>
      <c r="R9" s="235"/>
      <c r="S9" s="235"/>
      <c r="T9" s="235"/>
      <c r="U9" s="235"/>
      <c r="V9" s="235"/>
      <c r="W9" s="236"/>
      <c r="X9" s="237" t="s">
        <v>25</v>
      </c>
      <c r="Y9" s="235"/>
      <c r="Z9" s="235"/>
      <c r="AA9" s="238"/>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v>1057</v>
      </c>
      <c r="P13" s="75">
        <v>997</v>
      </c>
      <c r="Q13" s="75">
        <v>79</v>
      </c>
      <c r="R13" s="75">
        <v>551</v>
      </c>
      <c r="S13" s="75">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31">
        <v>1591</v>
      </c>
      <c r="AB13" s="224"/>
      <c r="AC13" s="224"/>
    </row>
    <row r="14" spans="1:29" s="225" customFormat="1" ht="12.75">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v>3472894</v>
      </c>
      <c r="P14" s="75">
        <v>2098024</v>
      </c>
      <c r="Q14" s="75">
        <v>97505</v>
      </c>
      <c r="R14" s="75">
        <v>1092884</v>
      </c>
      <c r="S14" s="75">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31">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2.75">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v>357</v>
      </c>
      <c r="P16" s="75">
        <v>358</v>
      </c>
      <c r="Q16" s="75">
        <v>102</v>
      </c>
      <c r="R16" s="75">
        <v>12</v>
      </c>
      <c r="S16" s="75">
        <v>333</v>
      </c>
      <c r="T16" s="71">
        <f>IFERROR(O16/P16-1,"n/a")</f>
        <v>-2.7932960893854997E-3</v>
      </c>
      <c r="U16" s="71">
        <f>IFERROR(O16/Q16-1,"n/a")</f>
        <v>2.5</v>
      </c>
      <c r="V16" s="71">
        <f>IFERROR(O16/R16-1,"n/a")</f>
        <v>28.75</v>
      </c>
      <c r="W16" s="131">
        <f>IFERROR(O16/S16-1,"n/a")</f>
        <v>7.2072072072072002E-2</v>
      </c>
      <c r="X16" s="75">
        <v>572</v>
      </c>
      <c r="Y16" s="75">
        <v>202</v>
      </c>
      <c r="Z16" s="75">
        <v>54</v>
      </c>
      <c r="AA16" s="231">
        <v>586</v>
      </c>
      <c r="AB16" s="224"/>
      <c r="AC16" s="224"/>
    </row>
    <row r="17" spans="1:29" s="225" customFormat="1" ht="12.75">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v>1108524</v>
      </c>
      <c r="P17" s="75">
        <v>578303</v>
      </c>
      <c r="Q17" s="75">
        <v>151020</v>
      </c>
      <c r="R17" s="75">
        <v>43654</v>
      </c>
      <c r="S17" s="75">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31">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2.75">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v>444</v>
      </c>
      <c r="P19" s="75">
        <v>421</v>
      </c>
      <c r="Q19" s="75">
        <v>9</v>
      </c>
      <c r="R19" s="75">
        <v>7</v>
      </c>
      <c r="S19" s="75">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31">
        <v>290</v>
      </c>
      <c r="AB19" s="224"/>
      <c r="AC19" s="224"/>
    </row>
    <row r="20" spans="1:29" s="225" customFormat="1" ht="12.75">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v>831991</v>
      </c>
      <c r="P20" s="75">
        <v>566643</v>
      </c>
      <c r="Q20" s="75">
        <v>1318</v>
      </c>
      <c r="R20" s="75">
        <v>10047</v>
      </c>
      <c r="S20" s="75">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31">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2.75">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v>857</v>
      </c>
      <c r="P22" s="75">
        <v>459</v>
      </c>
      <c r="Q22" s="75">
        <v>38</v>
      </c>
      <c r="R22" s="75">
        <v>205</v>
      </c>
      <c r="S22" s="75">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31">
        <v>827</v>
      </c>
      <c r="AB22" s="224"/>
      <c r="AC22" s="224"/>
    </row>
    <row r="23" spans="1:29" s="225" customFormat="1" ht="12.75">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v>2661447</v>
      </c>
      <c r="P23" s="75">
        <v>1061181</v>
      </c>
      <c r="Q23" s="75">
        <v>78164</v>
      </c>
      <c r="R23" s="75">
        <v>545974</v>
      </c>
      <c r="S23" s="75">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31">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2.75">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v>15</v>
      </c>
      <c r="P25" s="75">
        <v>7</v>
      </c>
      <c r="Q25" s="75">
        <v>0</v>
      </c>
      <c r="R25" s="75">
        <v>0</v>
      </c>
      <c r="S25" s="75">
        <v>12</v>
      </c>
      <c r="T25" s="71">
        <f>IFERROR(O25/P25-1,"n/a")</f>
        <v>1.1428571428571428</v>
      </c>
      <c r="U25" s="71" t="str">
        <f>IFERROR(O25/Q25-1,"n/a")</f>
        <v>n/a</v>
      </c>
      <c r="V25" s="71" t="str">
        <f>IFERROR(O25/R25-1,"n/a")</f>
        <v>n/a</v>
      </c>
      <c r="W25" s="131">
        <f>IFERROR(O25/S25-1,"n/a")</f>
        <v>0.25</v>
      </c>
      <c r="X25" s="75">
        <v>9</v>
      </c>
      <c r="Y25" s="75">
        <v>0</v>
      </c>
      <c r="Z25" s="75">
        <v>0</v>
      </c>
      <c r="AA25" s="231">
        <v>16</v>
      </c>
      <c r="AB25" s="224"/>
      <c r="AC25" s="224"/>
    </row>
    <row r="26" spans="1:29" s="225" customFormat="1" ht="12.75">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v>26394</v>
      </c>
      <c r="P26" s="75">
        <v>11013</v>
      </c>
      <c r="Q26" s="75">
        <v>0</v>
      </c>
      <c r="R26" s="75">
        <v>0</v>
      </c>
      <c r="S26" s="75">
        <v>15048</v>
      </c>
      <c r="T26" s="71">
        <f>IFERROR(O26/P26-1,"n/a")</f>
        <v>1.3966221737946065</v>
      </c>
      <c r="U26" s="71" t="str">
        <f>IFERROR(O26/Q26-1,"n/a")</f>
        <v>n/a</v>
      </c>
      <c r="V26" s="71" t="str">
        <f>IFERROR(O26/R26-1,"n/a")</f>
        <v>n/a</v>
      </c>
      <c r="W26" s="131">
        <f>IFERROR(O26/S26-1,"n/a")</f>
        <v>0.75398724082934598</v>
      </c>
      <c r="X26" s="75">
        <v>15637</v>
      </c>
      <c r="Y26" s="75">
        <v>0</v>
      </c>
      <c r="Z26" s="75">
        <v>0</v>
      </c>
      <c r="AA26" s="233">
        <v>20248</v>
      </c>
      <c r="AB26" s="224"/>
      <c r="AC26" s="224"/>
    </row>
    <row r="27" spans="1:29" s="225" customFormat="1" ht="13.5"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4.25"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1.25">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5.75">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35" t="s">
        <v>62</v>
      </c>
      <c r="G9" s="235"/>
      <c r="H9" s="235"/>
      <c r="I9" s="235"/>
      <c r="J9" s="235"/>
      <c r="K9" s="235"/>
      <c r="L9" s="235"/>
      <c r="M9" s="235"/>
      <c r="N9" s="236"/>
      <c r="O9" s="237" t="s">
        <v>63</v>
      </c>
      <c r="P9" s="235"/>
      <c r="Q9" s="235"/>
      <c r="R9" s="235"/>
      <c r="S9" s="235"/>
      <c r="T9" s="235"/>
      <c r="U9" s="235"/>
      <c r="V9" s="235"/>
      <c r="W9" s="236"/>
      <c r="X9" s="237" t="s">
        <v>25</v>
      </c>
      <c r="Y9" s="235"/>
      <c r="Z9" s="235"/>
      <c r="AA9" s="238"/>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2.75">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2.75">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2.75">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2.75">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2.75">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2.75">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2.75">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2.75">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2.75">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3.5"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4.25"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1.25">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5.75">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1.25">
      <c r="A9" s="224"/>
      <c r="C9" s="171" t="s">
        <v>11</v>
      </c>
      <c r="D9" s="172"/>
      <c r="E9" s="172"/>
      <c r="F9" s="235" t="s">
        <v>59</v>
      </c>
      <c r="G9" s="235"/>
      <c r="H9" s="235"/>
      <c r="I9" s="235"/>
      <c r="J9" s="235"/>
      <c r="K9" s="235"/>
      <c r="L9" s="235"/>
      <c r="M9" s="235"/>
      <c r="N9" s="236"/>
      <c r="O9" s="237" t="s">
        <v>60</v>
      </c>
      <c r="P9" s="235"/>
      <c r="Q9" s="235"/>
      <c r="R9" s="235"/>
      <c r="S9" s="235"/>
      <c r="T9" s="235"/>
      <c r="U9" s="235"/>
      <c r="V9" s="235"/>
      <c r="W9" s="236"/>
      <c r="X9" s="237" t="s">
        <v>25</v>
      </c>
      <c r="Y9" s="235"/>
      <c r="Z9" s="235"/>
      <c r="AA9" s="238"/>
      <c r="AB9" s="224"/>
      <c r="AC9" s="224"/>
    </row>
    <row r="10" spans="1:29" s="225" customFormat="1" ht="13.5">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2.75">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2.75">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2.75">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2.75">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2.75">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2.75">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2.75">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2.75">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2.75">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2.75">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2.75">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2.75">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2.75">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2.75">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2.75">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3.5"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4.25"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2"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1</vt:i4>
      </vt:variant>
      <vt:variant>
        <vt:lpstr>Named Ranges</vt:lpstr>
      </vt:variant>
      <vt:variant>
        <vt:i4>2</vt:i4>
      </vt:variant>
    </vt:vector>
  </HeadingPairs>
  <TitlesOfParts>
    <vt:vector size="33" baseType="lpstr">
      <vt:lpstr> </vt:lpstr>
      <vt:lpstr>Notlar</vt:lpstr>
      <vt:lpstr>Yasal Uyarı</vt:lpstr>
      <vt:lpstr>Gemi Doluluk Oranları</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11-15T08:5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